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69B8F393-46E9-438F-87A0-0ACCE933B6F3}" xr6:coauthVersionLast="43" xr6:coauthVersionMax="43" xr10:uidLastSave="{00000000-0000-0000-0000-000000000000}"/>
  <bookViews>
    <workbookView xWindow="29070" yWindow="0" windowWidth="19965" windowHeight="15330" firstSheet="5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_CIQHiddenCacheSheet" sheetId="59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41"/>
  <c r="B1" i="41"/>
  <c r="U1" i="41"/>
  <c r="T1" i="41" s="1"/>
  <c r="S1" i="41"/>
  <c r="R1" i="41"/>
  <c r="U24" i="41"/>
  <c r="B51" i="41"/>
  <c r="A40" i="41" s="1"/>
  <c r="C40" i="41"/>
  <c r="D40" i="41"/>
  <c r="U51" i="41"/>
  <c r="A51" i="41"/>
  <c r="B101" i="41"/>
  <c r="A41" i="41"/>
  <c r="C41" i="41"/>
  <c r="D41" i="41"/>
  <c r="E41" i="41"/>
  <c r="F41" i="41"/>
  <c r="U101" i="41"/>
  <c r="T101" i="41"/>
  <c r="A101" i="41"/>
  <c r="B151" i="41"/>
  <c r="A42" i="41" s="1"/>
  <c r="C42" i="41"/>
  <c r="D42" i="41"/>
  <c r="U151" i="41"/>
  <c r="T151" i="41" s="1"/>
  <c r="A151" i="41"/>
  <c r="B201" i="41"/>
  <c r="A43" i="41"/>
  <c r="A49" i="41" s="1"/>
  <c r="D43" i="41"/>
  <c r="E43" i="41"/>
  <c r="U201" i="41"/>
  <c r="T201" i="41"/>
  <c r="S201" i="41" s="1"/>
  <c r="A201" i="41"/>
  <c r="U224" i="41"/>
  <c r="A45" i="41"/>
  <c r="A46" i="41"/>
  <c r="A47" i="41"/>
  <c r="A48" i="41"/>
  <c r="U74" i="41"/>
  <c r="U124" i="41"/>
  <c r="U174" i="41"/>
  <c r="B2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3" i="56"/>
  <c r="B44" i="56"/>
  <c r="B82" i="56" s="1"/>
  <c r="B89" i="56" s="1"/>
  <c r="B96" i="56" s="1"/>
  <c r="B103" i="56" s="1"/>
  <c r="B110" i="56" s="1"/>
  <c r="B45" i="56"/>
  <c r="B121" i="56" s="1"/>
  <c r="B46" i="56"/>
  <c r="B80" i="56"/>
  <c r="B81" i="56"/>
  <c r="B83" i="56"/>
  <c r="B90" i="56" s="1"/>
  <c r="B97" i="56" s="1"/>
  <c r="B104" i="56" s="1"/>
  <c r="B111" i="56" s="1"/>
  <c r="B84" i="56"/>
  <c r="B91" i="56" s="1"/>
  <c r="B98" i="56" s="1"/>
  <c r="B105" i="56" s="1"/>
  <c r="B112" i="56" s="1"/>
  <c r="B87" i="56"/>
  <c r="B94" i="56" s="1"/>
  <c r="B101" i="56" s="1"/>
  <c r="B108" i="56" s="1"/>
  <c r="B88" i="56"/>
  <c r="B95" i="56" s="1"/>
  <c r="B102" i="56" s="1"/>
  <c r="B109" i="56" s="1"/>
  <c r="B118" i="56"/>
  <c r="B125" i="56" s="1"/>
  <c r="B132" i="56" s="1"/>
  <c r="B139" i="56" s="1"/>
  <c r="B146" i="56" s="1"/>
  <c r="B119" i="56"/>
  <c r="B120" i="56"/>
  <c r="B122" i="56"/>
  <c r="B129" i="56" s="1"/>
  <c r="B136" i="56" s="1"/>
  <c r="B143" i="56" s="1"/>
  <c r="B150" i="56" s="1"/>
  <c r="B126" i="56"/>
  <c r="B133" i="56"/>
  <c r="B140" i="56" s="1"/>
  <c r="B147" i="56" s="1"/>
  <c r="Q1" i="39"/>
  <c r="R1" i="39"/>
  <c r="A2" i="39"/>
  <c r="Q2" i="39"/>
  <c r="R2" i="39"/>
  <c r="A3" i="39"/>
  <c r="Q3" i="39"/>
  <c r="R3" i="39"/>
  <c r="A4" i="39"/>
  <c r="Q4" i="39"/>
  <c r="R4" i="39"/>
  <c r="A5" i="39"/>
  <c r="Q5" i="39"/>
  <c r="R5" i="39"/>
  <c r="A6" i="39"/>
  <c r="Q6" i="39"/>
  <c r="R6" i="39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I37" i="56" l="1"/>
  <c r="J23" i="56"/>
  <c r="J31" i="56"/>
  <c r="J37" i="56"/>
  <c r="F31" i="40"/>
  <c r="K31" i="56"/>
  <c r="K23" i="56"/>
  <c r="K37" i="56"/>
  <c r="L31" i="56"/>
  <c r="L10" i="56"/>
  <c r="L37" i="56"/>
  <c r="L83" i="56"/>
  <c r="T154" i="41"/>
  <c r="T162" i="41"/>
  <c r="S204" i="41"/>
  <c r="S212" i="41"/>
  <c r="U227" i="41"/>
  <c r="K84" i="56"/>
  <c r="U54" i="41"/>
  <c r="U52" i="41" s="1"/>
  <c r="U62" i="41"/>
  <c r="J32" i="56"/>
  <c r="J26" i="56"/>
  <c r="J30" i="56"/>
  <c r="I11" i="56"/>
  <c r="I8" i="56"/>
  <c r="J18" i="56"/>
  <c r="I6" i="56"/>
  <c r="U27" i="41"/>
  <c r="J19" i="56"/>
  <c r="J80" i="56"/>
  <c r="J17" i="56"/>
  <c r="R12" i="41"/>
  <c r="I9" i="56"/>
  <c r="R4" i="41"/>
  <c r="I3" i="56"/>
  <c r="I10" i="56"/>
  <c r="I7" i="56"/>
  <c r="I14" i="56"/>
  <c r="T112" i="41"/>
  <c r="T104" i="41"/>
  <c r="L82" i="56"/>
  <c r="K32" i="56"/>
  <c r="K26" i="56"/>
  <c r="J3" i="56"/>
  <c r="S4" i="41"/>
  <c r="J11" i="56"/>
  <c r="J8" i="56"/>
  <c r="K18" i="56"/>
  <c r="J10" i="56"/>
  <c r="J6" i="56"/>
  <c r="K19" i="56"/>
  <c r="T30" i="41"/>
  <c r="K30" i="56" s="1"/>
  <c r="K80" i="56"/>
  <c r="K17" i="56"/>
  <c r="J14" i="56"/>
  <c r="S12" i="41"/>
  <c r="J9" i="56"/>
  <c r="J7" i="56"/>
  <c r="U104" i="41"/>
  <c r="U102" i="41" s="1"/>
  <c r="U112" i="41"/>
  <c r="F23" i="40"/>
  <c r="L23" i="56"/>
  <c r="L32" i="56"/>
  <c r="L26" i="56"/>
  <c r="L80" i="56"/>
  <c r="L17" i="56"/>
  <c r="K10" i="56"/>
  <c r="T4" i="41"/>
  <c r="E17" i="40"/>
  <c r="K3" i="56"/>
  <c r="K14" i="56"/>
  <c r="K8" i="56"/>
  <c r="L18" i="56"/>
  <c r="K11" i="56"/>
  <c r="K6" i="56"/>
  <c r="K7" i="56"/>
  <c r="U30" i="41"/>
  <c r="L30" i="56" s="1"/>
  <c r="L19" i="56"/>
  <c r="T12" i="41"/>
  <c r="K9" i="56"/>
  <c r="U24" i="34"/>
  <c r="B49" i="34"/>
  <c r="T212" i="41"/>
  <c r="L84" i="56"/>
  <c r="T204" i="41"/>
  <c r="U162" i="41"/>
  <c r="U154" i="41"/>
  <c r="U152" i="41" s="1"/>
  <c r="L14" i="56"/>
  <c r="L7" i="56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L8" i="56"/>
  <c r="L11" i="56"/>
  <c r="U12" i="41"/>
  <c r="L9" i="56"/>
  <c r="L6" i="56"/>
  <c r="U204" i="41"/>
  <c r="U202" i="41" s="1"/>
  <c r="U212" i="41"/>
  <c r="B54" i="34"/>
  <c r="B56" i="34"/>
  <c r="B55" i="34"/>
  <c r="Y58" i="34"/>
  <c r="U2" i="34"/>
  <c r="A46" i="34"/>
  <c r="B48" i="34"/>
  <c r="B128" i="56"/>
  <c r="B135" i="56" s="1"/>
  <c r="B142" i="56" s="1"/>
  <c r="B149" i="56" s="1"/>
  <c r="S151" i="41"/>
  <c r="R201" i="41"/>
  <c r="T1" i="34"/>
  <c r="B127" i="56"/>
  <c r="B134" i="56" s="1"/>
  <c r="B141" i="56" s="1"/>
  <c r="B148" i="56" s="1"/>
  <c r="B11517" i="42"/>
  <c r="B11501" i="42"/>
  <c r="B11485" i="42"/>
  <c r="B11469" i="42"/>
  <c r="B11453" i="42"/>
  <c r="B11437" i="42"/>
  <c r="T51" i="41"/>
  <c r="Q1" i="41"/>
  <c r="B11449" i="42"/>
  <c r="S101" i="41"/>
  <c r="B11509" i="42"/>
  <c r="B11493" i="42"/>
  <c r="B11477" i="42"/>
  <c r="B11461" i="42"/>
  <c r="B11445" i="42"/>
  <c r="B11457" i="42"/>
  <c r="B11441" i="42"/>
  <c r="H75" i="34"/>
  <c r="H76" i="34"/>
  <c r="G76" i="34"/>
  <c r="G59" i="34"/>
  <c r="H10" i="56" l="1"/>
  <c r="H37" i="56"/>
  <c r="I23" i="56"/>
  <c r="I31" i="56"/>
  <c r="T24" i="34"/>
  <c r="T227" i="41"/>
  <c r="T228" i="41" s="1"/>
  <c r="J84" i="56"/>
  <c r="R204" i="41"/>
  <c r="R212" i="41"/>
  <c r="I32" i="56"/>
  <c r="I30" i="56"/>
  <c r="I26" i="56"/>
  <c r="I18" i="56"/>
  <c r="H14" i="56"/>
  <c r="H6" i="56"/>
  <c r="I19" i="56"/>
  <c r="T27" i="41"/>
  <c r="H9" i="56"/>
  <c r="Q12" i="41"/>
  <c r="H11" i="56"/>
  <c r="H7" i="56"/>
  <c r="H8" i="56"/>
  <c r="I80" i="56"/>
  <c r="I17" i="56"/>
  <c r="H3" i="56"/>
  <c r="Q4" i="41"/>
  <c r="U177" i="41"/>
  <c r="U178" i="41" s="1"/>
  <c r="S162" i="41"/>
  <c r="S154" i="41"/>
  <c r="K83" i="56"/>
  <c r="S104" i="41"/>
  <c r="S112" i="41"/>
  <c r="K82" i="56"/>
  <c r="U127" i="41"/>
  <c r="U128" i="41" s="1"/>
  <c r="L81" i="56"/>
  <c r="T54" i="41"/>
  <c r="T62" i="41"/>
  <c r="U13" i="34"/>
  <c r="X58" i="34"/>
  <c r="T2" i="34"/>
  <c r="X57" i="34" s="1"/>
  <c r="Y74" i="34"/>
  <c r="Q201" i="41"/>
  <c r="L12" i="56"/>
  <c r="L87" i="56"/>
  <c r="J12" i="56"/>
  <c r="J87" i="56"/>
  <c r="T102" i="41"/>
  <c r="U122" i="41"/>
  <c r="U125" i="41" s="1"/>
  <c r="L148" i="56" s="1"/>
  <c r="I12" i="56"/>
  <c r="I87" i="56"/>
  <c r="J91" i="56"/>
  <c r="P1" i="41"/>
  <c r="R151" i="41"/>
  <c r="L90" i="56"/>
  <c r="K12" i="56"/>
  <c r="K87" i="56"/>
  <c r="K89" i="56"/>
  <c r="S202" i="41"/>
  <c r="T222" i="41"/>
  <c r="T225" i="41" s="1"/>
  <c r="K150" i="56" s="1"/>
  <c r="R101" i="41"/>
  <c r="B53" i="34"/>
  <c r="B47" i="34" s="1"/>
  <c r="L2" i="56"/>
  <c r="L41" i="56"/>
  <c r="L79" i="56" s="1"/>
  <c r="P1" i="39"/>
  <c r="U222" i="41"/>
  <c r="U225" i="41" s="1"/>
  <c r="L150" i="56" s="1"/>
  <c r="T202" i="41"/>
  <c r="E26" i="40"/>
  <c r="E30" i="40" s="1"/>
  <c r="E31" i="40" s="1"/>
  <c r="E32" i="40" s="1"/>
  <c r="E18" i="40"/>
  <c r="E19" i="40" s="1"/>
  <c r="S2" i="41"/>
  <c r="T22" i="41"/>
  <c r="K90" i="56"/>
  <c r="L91" i="56"/>
  <c r="U22" i="41"/>
  <c r="T2" i="41"/>
  <c r="L89" i="56"/>
  <c r="U28" i="41"/>
  <c r="L27" i="56"/>
  <c r="L88" i="56"/>
  <c r="T152" i="41"/>
  <c r="U172" i="41"/>
  <c r="U175" i="41" s="1"/>
  <c r="L149" i="56" s="1"/>
  <c r="K91" i="56"/>
  <c r="S51" i="41"/>
  <c r="S1" i="34"/>
  <c r="X2" i="34"/>
  <c r="Y2" i="34"/>
  <c r="AA2" i="34"/>
  <c r="Y57" i="34"/>
  <c r="AB2" i="34"/>
  <c r="AC2" i="34"/>
  <c r="V2" i="34"/>
  <c r="Z2" i="34"/>
  <c r="AD2" i="34"/>
  <c r="W2" i="34"/>
  <c r="AE2" i="34"/>
  <c r="S22" i="41"/>
  <c r="R2" i="41"/>
  <c r="H62" i="34"/>
  <c r="B60" i="34"/>
  <c r="H61" i="34"/>
  <c r="G62" i="34"/>
  <c r="G37" i="56" l="1"/>
  <c r="H31" i="56"/>
  <c r="H23" i="56"/>
  <c r="S24" i="34"/>
  <c r="H30" i="56"/>
  <c r="H32" i="56"/>
  <c r="G6" i="56"/>
  <c r="S27" i="41"/>
  <c r="H19" i="56"/>
  <c r="G10" i="56"/>
  <c r="G9" i="56"/>
  <c r="P12" i="41"/>
  <c r="G14" i="56"/>
  <c r="H26" i="56"/>
  <c r="G7" i="56"/>
  <c r="H17" i="56"/>
  <c r="H80" i="56"/>
  <c r="P4" i="41"/>
  <c r="G3" i="56"/>
  <c r="G11" i="56"/>
  <c r="G8" i="56"/>
  <c r="H18" i="56"/>
  <c r="S2" i="34"/>
  <c r="W57" i="34" s="1"/>
  <c r="W58" i="34"/>
  <c r="T13" i="34"/>
  <c r="U77" i="41"/>
  <c r="U78" i="41" s="1"/>
  <c r="S62" i="41"/>
  <c r="K81" i="56"/>
  <c r="S54" i="41"/>
  <c r="R112" i="41"/>
  <c r="R104" i="41"/>
  <c r="T127" i="41"/>
  <c r="T128" i="41" s="1"/>
  <c r="J82" i="56"/>
  <c r="S227" i="41"/>
  <c r="S228" i="41" s="1"/>
  <c r="I84" i="56"/>
  <c r="Q212" i="41"/>
  <c r="Q204" i="41"/>
  <c r="J83" i="56"/>
  <c r="R154" i="41"/>
  <c r="R162" i="41"/>
  <c r="T177" i="41"/>
  <c r="T178" i="41" s="1"/>
  <c r="O1" i="41"/>
  <c r="J94" i="56"/>
  <c r="U228" i="41"/>
  <c r="U233" i="41" s="1"/>
  <c r="U133" i="41"/>
  <c r="Q2" i="41"/>
  <c r="R22" i="41"/>
  <c r="S25" i="41"/>
  <c r="J22" i="56"/>
  <c r="L95" i="56"/>
  <c r="L98" i="56"/>
  <c r="R1" i="34"/>
  <c r="L28" i="56"/>
  <c r="K96" i="56"/>
  <c r="R51" i="41"/>
  <c r="K97" i="56"/>
  <c r="T28" i="41"/>
  <c r="K27" i="56"/>
  <c r="I91" i="56"/>
  <c r="K98" i="56"/>
  <c r="L96" i="56"/>
  <c r="L86" i="56"/>
  <c r="L100" i="56"/>
  <c r="L138" i="56" s="1"/>
  <c r="L117" i="56"/>
  <c r="X117" i="56" s="1"/>
  <c r="K94" i="56"/>
  <c r="J98" i="56"/>
  <c r="X74" i="34"/>
  <c r="J89" i="56"/>
  <c r="T25" i="41"/>
  <c r="K22" i="56"/>
  <c r="I94" i="56"/>
  <c r="L94" i="56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S102" i="41"/>
  <c r="T122" i="41"/>
  <c r="T125" i="41" s="1"/>
  <c r="K148" i="56" s="1"/>
  <c r="S222" i="41"/>
  <c r="S225" i="41" s="1"/>
  <c r="J150" i="56" s="1"/>
  <c r="R202" i="41"/>
  <c r="K2" i="56"/>
  <c r="K41" i="56"/>
  <c r="K79" i="56" s="1"/>
  <c r="O1" i="39"/>
  <c r="J2" i="56"/>
  <c r="J41" i="56"/>
  <c r="J79" i="56" s="1"/>
  <c r="N1" i="39"/>
  <c r="F22" i="40"/>
  <c r="U25" i="41"/>
  <c r="U33" i="41" s="1"/>
  <c r="L22" i="56"/>
  <c r="Q101" i="41"/>
  <c r="L97" i="56"/>
  <c r="K88" i="56"/>
  <c r="T172" i="41"/>
  <c r="T175" i="41" s="1"/>
  <c r="K149" i="56" s="1"/>
  <c r="S152" i="41"/>
  <c r="T233" i="41"/>
  <c r="P201" i="41"/>
  <c r="T52" i="41"/>
  <c r="U72" i="41"/>
  <c r="U75" i="41" s="1"/>
  <c r="L147" i="56" s="1"/>
  <c r="J90" i="56"/>
  <c r="I2" i="56"/>
  <c r="M1" i="39"/>
  <c r="I41" i="56"/>
  <c r="I79" i="56" s="1"/>
  <c r="Q151" i="41"/>
  <c r="U183" i="41"/>
  <c r="H87" i="56"/>
  <c r="H12" i="56"/>
  <c r="H77" i="34"/>
  <c r="H78" i="34"/>
  <c r="G78" i="34"/>
  <c r="R24" i="34" l="1"/>
  <c r="F37" i="56"/>
  <c r="G31" i="56"/>
  <c r="G23" i="56"/>
  <c r="S177" i="41"/>
  <c r="S178" i="41" s="1"/>
  <c r="Q162" i="41"/>
  <c r="Q154" i="41"/>
  <c r="I83" i="56"/>
  <c r="Q104" i="41"/>
  <c r="Q112" i="41"/>
  <c r="I82" i="56"/>
  <c r="S127" i="41"/>
  <c r="S128" i="41" s="1"/>
  <c r="V58" i="34"/>
  <c r="R2" i="34"/>
  <c r="V57" i="34" s="1"/>
  <c r="S13" i="34"/>
  <c r="R227" i="41"/>
  <c r="R228" i="41" s="1"/>
  <c r="P212" i="41"/>
  <c r="H84" i="56"/>
  <c r="P204" i="41"/>
  <c r="J81" i="56"/>
  <c r="R54" i="41"/>
  <c r="T77" i="41"/>
  <c r="T78" i="41" s="1"/>
  <c r="R62" i="41"/>
  <c r="G30" i="56"/>
  <c r="G32" i="56"/>
  <c r="R27" i="41"/>
  <c r="G19" i="56"/>
  <c r="G17" i="56"/>
  <c r="G80" i="56"/>
  <c r="O12" i="41"/>
  <c r="F9" i="56"/>
  <c r="G26" i="56"/>
  <c r="F7" i="56"/>
  <c r="F6" i="56"/>
  <c r="F10" i="56"/>
  <c r="F14" i="56"/>
  <c r="O4" i="41"/>
  <c r="F3" i="56"/>
  <c r="F11" i="56"/>
  <c r="F8" i="56"/>
  <c r="G18" i="56"/>
  <c r="L33" i="56"/>
  <c r="L101" i="56"/>
  <c r="L108" i="56" s="1"/>
  <c r="U35" i="41"/>
  <c r="J100" i="56"/>
  <c r="J138" i="56" s="1"/>
  <c r="J117" i="56"/>
  <c r="V117" i="56" s="1"/>
  <c r="J86" i="56"/>
  <c r="J25" i="56"/>
  <c r="J146" i="56"/>
  <c r="T183" i="41"/>
  <c r="U83" i="41"/>
  <c r="I22" i="56"/>
  <c r="R25" i="41"/>
  <c r="I90" i="56"/>
  <c r="T26" i="34"/>
  <c r="T17" i="34"/>
  <c r="Q22" i="41"/>
  <c r="P2" i="41"/>
  <c r="H41" i="56"/>
  <c r="H79" i="56" s="1"/>
  <c r="L1" i="39"/>
  <c r="H2" i="56"/>
  <c r="R152" i="41"/>
  <c r="S172" i="41"/>
  <c r="S175" i="41" s="1"/>
  <c r="J149" i="56" s="1"/>
  <c r="T133" i="41"/>
  <c r="W74" i="34"/>
  <c r="H94" i="56"/>
  <c r="J96" i="56"/>
  <c r="K28" i="56"/>
  <c r="T33" i="41"/>
  <c r="P151" i="41"/>
  <c r="P101" i="41"/>
  <c r="L103" i="56"/>
  <c r="L110" i="56" s="1"/>
  <c r="U135" i="41"/>
  <c r="J27" i="56"/>
  <c r="S28" i="41"/>
  <c r="K25" i="56"/>
  <c r="K146" i="56"/>
  <c r="L104" i="56"/>
  <c r="L111" i="56" s="1"/>
  <c r="U185" i="41"/>
  <c r="Q1" i="34"/>
  <c r="O201" i="41"/>
  <c r="K86" i="56"/>
  <c r="K100" i="56"/>
  <c r="K138" i="56" s="1"/>
  <c r="K117" i="56"/>
  <c r="W117" i="56" s="1"/>
  <c r="L93" i="56"/>
  <c r="L131" i="56" s="1"/>
  <c r="L124" i="56"/>
  <c r="L107" i="56"/>
  <c r="L145" i="56" s="1"/>
  <c r="R102" i="41"/>
  <c r="S122" i="41"/>
  <c r="S125" i="41" s="1"/>
  <c r="J148" i="56" s="1"/>
  <c r="I100" i="56"/>
  <c r="I138" i="56" s="1"/>
  <c r="I117" i="56"/>
  <c r="U117" i="56" s="1"/>
  <c r="I86" i="56"/>
  <c r="K105" i="56"/>
  <c r="K112" i="56" s="1"/>
  <c r="T235" i="41"/>
  <c r="L105" i="56"/>
  <c r="L112" i="56" s="1"/>
  <c r="U235" i="41"/>
  <c r="Q202" i="41"/>
  <c r="R222" i="41"/>
  <c r="R225" i="41" s="1"/>
  <c r="I150" i="56" s="1"/>
  <c r="I89" i="56"/>
  <c r="L25" i="56"/>
  <c r="L146" i="56"/>
  <c r="Q51" i="41"/>
  <c r="H91" i="56"/>
  <c r="T72" i="41"/>
  <c r="T75" i="41" s="1"/>
  <c r="K147" i="56" s="1"/>
  <c r="S52" i="41"/>
  <c r="J97" i="56"/>
  <c r="K95" i="56"/>
  <c r="I98" i="56"/>
  <c r="N1" i="41"/>
  <c r="S233" i="41"/>
  <c r="J88" i="56"/>
  <c r="G12" i="56"/>
  <c r="G87" i="56"/>
  <c r="H65" i="34"/>
  <c r="B61" i="34"/>
  <c r="H63" i="34"/>
  <c r="H64" i="34"/>
  <c r="G65" i="34"/>
  <c r="E37" i="56" l="1"/>
  <c r="F23" i="56"/>
  <c r="F31" i="56"/>
  <c r="Q24" i="34"/>
  <c r="P104" i="41"/>
  <c r="H82" i="56"/>
  <c r="P112" i="41"/>
  <c r="R127" i="41"/>
  <c r="R128" i="41" s="1"/>
  <c r="U43" i="41"/>
  <c r="O204" i="41"/>
  <c r="O212" i="41"/>
  <c r="Q227" i="41"/>
  <c r="Q228" i="41" s="1"/>
  <c r="G84" i="56"/>
  <c r="F32" i="56"/>
  <c r="F30" i="56"/>
  <c r="F26" i="56"/>
  <c r="E7" i="56"/>
  <c r="N4" i="41"/>
  <c r="E3" i="56"/>
  <c r="E11" i="56"/>
  <c r="E8" i="56"/>
  <c r="F18" i="56"/>
  <c r="E10" i="56"/>
  <c r="E14" i="56"/>
  <c r="E6" i="56"/>
  <c r="Q27" i="41"/>
  <c r="F19" i="56"/>
  <c r="F17" i="56"/>
  <c r="F80" i="56"/>
  <c r="N12" i="41"/>
  <c r="E9" i="56"/>
  <c r="T43" i="41"/>
  <c r="U58" i="34"/>
  <c r="Q2" i="34"/>
  <c r="U57" i="34" s="1"/>
  <c r="R13" i="34"/>
  <c r="S77" i="41"/>
  <c r="S78" i="41" s="1"/>
  <c r="Q54" i="41"/>
  <c r="Q62" i="41"/>
  <c r="I81" i="56"/>
  <c r="H83" i="56"/>
  <c r="P154" i="41"/>
  <c r="P162" i="41"/>
  <c r="R177" i="41"/>
  <c r="R178" i="41" s="1"/>
  <c r="I97" i="56"/>
  <c r="J93" i="56"/>
  <c r="J131" i="56" s="1"/>
  <c r="J124" i="56"/>
  <c r="J107" i="56"/>
  <c r="J145" i="56" s="1"/>
  <c r="G91" i="56"/>
  <c r="H89" i="56"/>
  <c r="K93" i="56"/>
  <c r="K131" i="56" s="1"/>
  <c r="K107" i="56"/>
  <c r="K145" i="56" s="1"/>
  <c r="K124" i="56"/>
  <c r="J28" i="56"/>
  <c r="S33" i="41"/>
  <c r="I88" i="56"/>
  <c r="R233" i="41"/>
  <c r="R122" i="41"/>
  <c r="R125" i="41" s="1"/>
  <c r="I148" i="56" s="1"/>
  <c r="Q102" i="41"/>
  <c r="J95" i="56"/>
  <c r="O101" i="41"/>
  <c r="U49" i="41"/>
  <c r="G94" i="56"/>
  <c r="N201" i="41"/>
  <c r="I25" i="56"/>
  <c r="I146" i="56"/>
  <c r="F12" i="56"/>
  <c r="F87" i="56"/>
  <c r="T83" i="41"/>
  <c r="S17" i="34"/>
  <c r="S26" i="34"/>
  <c r="I107" i="56"/>
  <c r="I145" i="56" s="1"/>
  <c r="I124" i="56"/>
  <c r="I93" i="56"/>
  <c r="I131" i="56" s="1"/>
  <c r="M1" i="41"/>
  <c r="K33" i="56"/>
  <c r="K101" i="56"/>
  <c r="K108" i="56" s="1"/>
  <c r="T35" i="41"/>
  <c r="H98" i="56"/>
  <c r="I96" i="56"/>
  <c r="T49" i="41"/>
  <c r="P1" i="34"/>
  <c r="U47" i="41"/>
  <c r="U41" i="41"/>
  <c r="H117" i="56"/>
  <c r="T117" i="56" s="1"/>
  <c r="H86" i="56"/>
  <c r="H100" i="56"/>
  <c r="H138" i="56" s="1"/>
  <c r="O2" i="41"/>
  <c r="P22" i="41"/>
  <c r="R52" i="41"/>
  <c r="S72" i="41"/>
  <c r="S75" i="41" s="1"/>
  <c r="J147" i="56" s="1"/>
  <c r="Q152" i="41"/>
  <c r="R172" i="41"/>
  <c r="R175" i="41" s="1"/>
  <c r="I149" i="56" s="1"/>
  <c r="U48" i="41"/>
  <c r="U42" i="41"/>
  <c r="K1" i="39"/>
  <c r="G41" i="56"/>
  <c r="G79" i="56" s="1"/>
  <c r="G2" i="56"/>
  <c r="L102" i="56"/>
  <c r="L109" i="56" s="1"/>
  <c r="U85" i="41"/>
  <c r="P2" i="39"/>
  <c r="L42" i="56"/>
  <c r="U45" i="41"/>
  <c r="L35" i="56"/>
  <c r="V74" i="34"/>
  <c r="H90" i="56"/>
  <c r="H22" i="56"/>
  <c r="Q25" i="41"/>
  <c r="K104" i="56"/>
  <c r="K111" i="56" s="1"/>
  <c r="T185" i="41"/>
  <c r="S183" i="41"/>
  <c r="J105" i="56"/>
  <c r="J112" i="56" s="1"/>
  <c r="S235" i="41"/>
  <c r="P51" i="41"/>
  <c r="O151" i="41"/>
  <c r="K103" i="56"/>
  <c r="K110" i="56" s="1"/>
  <c r="T135" i="41"/>
  <c r="I27" i="56"/>
  <c r="R28" i="41"/>
  <c r="P202" i="41"/>
  <c r="Q222" i="41"/>
  <c r="Q225" i="41" s="1"/>
  <c r="H150" i="56" s="1"/>
  <c r="S133" i="41"/>
  <c r="H79" i="34"/>
  <c r="H80" i="34"/>
  <c r="H81" i="34"/>
  <c r="G81" i="34"/>
  <c r="G61" i="34"/>
  <c r="P24" i="34" l="1"/>
  <c r="D10" i="56"/>
  <c r="D37" i="56"/>
  <c r="E23" i="56"/>
  <c r="E31" i="56"/>
  <c r="Q177" i="41"/>
  <c r="Q178" i="41" s="1"/>
  <c r="O162" i="41"/>
  <c r="O154" i="41"/>
  <c r="G83" i="56"/>
  <c r="S43" i="41"/>
  <c r="T58" i="34"/>
  <c r="P2" i="34"/>
  <c r="T57" i="34" s="1"/>
  <c r="Q13" i="34"/>
  <c r="P227" i="41"/>
  <c r="P228" i="41" s="1"/>
  <c r="F84" i="56"/>
  <c r="N204" i="41"/>
  <c r="N212" i="41"/>
  <c r="H81" i="56"/>
  <c r="P54" i="41"/>
  <c r="R77" i="41"/>
  <c r="R78" i="41" s="1"/>
  <c r="P62" i="41"/>
  <c r="E32" i="56"/>
  <c r="E30" i="56"/>
  <c r="E26" i="56"/>
  <c r="D14" i="56"/>
  <c r="D7" i="56"/>
  <c r="E17" i="56"/>
  <c r="E80" i="56"/>
  <c r="D3" i="56"/>
  <c r="M4" i="41"/>
  <c r="D11" i="56"/>
  <c r="D8" i="56"/>
  <c r="E18" i="56"/>
  <c r="D6" i="56"/>
  <c r="P27" i="41"/>
  <c r="E19" i="56"/>
  <c r="M12" i="41"/>
  <c r="D9" i="56"/>
  <c r="O104" i="41"/>
  <c r="O112" i="41"/>
  <c r="Q127" i="41"/>
  <c r="Q128" i="41" s="1"/>
  <c r="G82" i="56"/>
  <c r="N151" i="41"/>
  <c r="U40" i="41"/>
  <c r="U46" i="41"/>
  <c r="J101" i="56"/>
  <c r="J108" i="56" s="1"/>
  <c r="J33" i="56"/>
  <c r="S35" i="41"/>
  <c r="G98" i="56"/>
  <c r="P152" i="41"/>
  <c r="Q172" i="41"/>
  <c r="Q175" i="41" s="1"/>
  <c r="H149" i="56" s="1"/>
  <c r="U74" i="34"/>
  <c r="Q28" i="41"/>
  <c r="H27" i="56"/>
  <c r="N2" i="41"/>
  <c r="O22" i="41"/>
  <c r="L44" i="56"/>
  <c r="P4" i="39"/>
  <c r="O202" i="41"/>
  <c r="P222" i="41"/>
  <c r="P225" i="41" s="1"/>
  <c r="G150" i="56" s="1"/>
  <c r="S49" i="41"/>
  <c r="O6" i="39"/>
  <c r="K46" i="56"/>
  <c r="P6" i="39"/>
  <c r="L46" i="56"/>
  <c r="H88" i="56"/>
  <c r="R133" i="41"/>
  <c r="P25" i="41"/>
  <c r="G22" i="56"/>
  <c r="O1" i="34"/>
  <c r="O2" i="39"/>
  <c r="K42" i="56"/>
  <c r="T45" i="41"/>
  <c r="K35" i="56"/>
  <c r="M201" i="41"/>
  <c r="I28" i="56"/>
  <c r="R33" i="41"/>
  <c r="J104" i="56"/>
  <c r="J111" i="56" s="1"/>
  <c r="S185" i="41"/>
  <c r="F41" i="56"/>
  <c r="F79" i="56" s="1"/>
  <c r="J1" i="39"/>
  <c r="F2" i="56"/>
  <c r="I105" i="56"/>
  <c r="I112" i="56" s="1"/>
  <c r="R235" i="41"/>
  <c r="Q52" i="41"/>
  <c r="R72" i="41"/>
  <c r="R75" i="41" s="1"/>
  <c r="I147" i="56" s="1"/>
  <c r="E12" i="56"/>
  <c r="E87" i="56"/>
  <c r="G89" i="56"/>
  <c r="O51" i="41"/>
  <c r="G117" i="56"/>
  <c r="S117" i="56" s="1"/>
  <c r="G86" i="56"/>
  <c r="G100" i="56"/>
  <c r="G138" i="56" s="1"/>
  <c r="T48" i="41"/>
  <c r="T42" i="41"/>
  <c r="L45" i="56"/>
  <c r="P5" i="39"/>
  <c r="K102" i="56"/>
  <c r="K109" i="56" s="1"/>
  <c r="T85" i="41"/>
  <c r="I95" i="56"/>
  <c r="H96" i="56"/>
  <c r="S83" i="41"/>
  <c r="H97" i="56"/>
  <c r="L1" i="41"/>
  <c r="F94" i="56"/>
  <c r="R183" i="41"/>
  <c r="R26" i="34"/>
  <c r="R17" i="34"/>
  <c r="Q233" i="41"/>
  <c r="Q122" i="41"/>
  <c r="Q125" i="41" s="1"/>
  <c r="H148" i="56" s="1"/>
  <c r="P102" i="41"/>
  <c r="J103" i="56"/>
  <c r="J110" i="56" s="1"/>
  <c r="S135" i="41"/>
  <c r="T41" i="41"/>
  <c r="T47" i="41"/>
  <c r="H107" i="56"/>
  <c r="H145" i="56" s="1"/>
  <c r="H93" i="56"/>
  <c r="H131" i="56" s="1"/>
  <c r="H124" i="56"/>
  <c r="H25" i="56"/>
  <c r="H146" i="56"/>
  <c r="N101" i="41"/>
  <c r="G90" i="56"/>
  <c r="F91" i="56"/>
  <c r="C37" i="56" l="1"/>
  <c r="D31" i="56"/>
  <c r="D23" i="56"/>
  <c r="O24" i="34"/>
  <c r="R43" i="41"/>
  <c r="O227" i="41"/>
  <c r="O228" i="41" s="1"/>
  <c r="E84" i="56"/>
  <c r="M212" i="41"/>
  <c r="M204" i="41"/>
  <c r="N104" i="41"/>
  <c r="N112" i="41"/>
  <c r="F82" i="56"/>
  <c r="P127" i="41"/>
  <c r="P128" i="41" s="1"/>
  <c r="F83" i="56"/>
  <c r="N154" i="41"/>
  <c r="N162" i="41"/>
  <c r="P177" i="41"/>
  <c r="P178" i="41" s="1"/>
  <c r="D30" i="56"/>
  <c r="D32" i="56"/>
  <c r="D80" i="56"/>
  <c r="D17" i="56"/>
  <c r="C10" i="56"/>
  <c r="L4" i="41"/>
  <c r="C3" i="56"/>
  <c r="C11" i="56"/>
  <c r="C14" i="56"/>
  <c r="C8" i="56"/>
  <c r="D18" i="56"/>
  <c r="C6" i="56"/>
  <c r="O27" i="41"/>
  <c r="D19" i="56"/>
  <c r="L12" i="41"/>
  <c r="C9" i="56"/>
  <c r="D26" i="56"/>
  <c r="C7" i="56"/>
  <c r="Q77" i="41"/>
  <c r="Q78" i="41" s="1"/>
  <c r="O62" i="41"/>
  <c r="O54" i="41"/>
  <c r="G81" i="56"/>
  <c r="S58" i="34"/>
  <c r="O2" i="34"/>
  <c r="S57" i="34" s="1"/>
  <c r="P13" i="34"/>
  <c r="F98" i="56"/>
  <c r="J102" i="56"/>
  <c r="J109" i="56" s="1"/>
  <c r="S85" i="41"/>
  <c r="G96" i="56"/>
  <c r="R49" i="41"/>
  <c r="I101" i="56"/>
  <c r="I108" i="56" s="1"/>
  <c r="I33" i="56"/>
  <c r="R35" i="41"/>
  <c r="Q133" i="41"/>
  <c r="E91" i="56"/>
  <c r="T74" i="34"/>
  <c r="G97" i="56"/>
  <c r="G25" i="56"/>
  <c r="G146" i="56"/>
  <c r="H28" i="56"/>
  <c r="Q33" i="41"/>
  <c r="F89" i="56"/>
  <c r="J46" i="56"/>
  <c r="N6" i="39"/>
  <c r="O102" i="41"/>
  <c r="P122" i="41"/>
  <c r="P125" i="41" s="1"/>
  <c r="G148" i="56" s="1"/>
  <c r="O222" i="41"/>
  <c r="O225" i="41" s="1"/>
  <c r="F150" i="56" s="1"/>
  <c r="N202" i="41"/>
  <c r="M2" i="41"/>
  <c r="N22" i="41"/>
  <c r="P172" i="41"/>
  <c r="P175" i="41" s="1"/>
  <c r="G149" i="56" s="1"/>
  <c r="O152" i="41"/>
  <c r="O4" i="39"/>
  <c r="K44" i="56"/>
  <c r="I104" i="56"/>
  <c r="I111" i="56" s="1"/>
  <c r="R185" i="41"/>
  <c r="K45" i="56"/>
  <c r="O5" i="39"/>
  <c r="L201" i="41"/>
  <c r="I103" i="56"/>
  <c r="I110" i="56" s="1"/>
  <c r="R135" i="41"/>
  <c r="M101" i="41"/>
  <c r="S41" i="41"/>
  <c r="S47" i="41"/>
  <c r="E94" i="56"/>
  <c r="H95" i="56"/>
  <c r="P3" i="39"/>
  <c r="L43" i="56"/>
  <c r="D12" i="56"/>
  <c r="D87" i="56"/>
  <c r="G88" i="56"/>
  <c r="P233" i="41"/>
  <c r="F90" i="56"/>
  <c r="F86" i="56"/>
  <c r="F100" i="56"/>
  <c r="F138" i="56" s="1"/>
  <c r="F117" i="56"/>
  <c r="R117" i="56" s="1"/>
  <c r="M151" i="41"/>
  <c r="R83" i="41"/>
  <c r="Q17" i="34"/>
  <c r="Q26" i="34"/>
  <c r="Q183" i="41"/>
  <c r="K1" i="41"/>
  <c r="T40" i="41"/>
  <c r="T46" i="41"/>
  <c r="G93" i="56"/>
  <c r="G131" i="56" s="1"/>
  <c r="G107" i="56"/>
  <c r="G145" i="56" s="1"/>
  <c r="G124" i="56"/>
  <c r="S48" i="41"/>
  <c r="S42" i="41"/>
  <c r="P28" i="41"/>
  <c r="G27" i="56"/>
  <c r="P52" i="41"/>
  <c r="Q72" i="41"/>
  <c r="Q75" i="41" s="1"/>
  <c r="H147" i="56" s="1"/>
  <c r="O25" i="41"/>
  <c r="F22" i="56"/>
  <c r="H105" i="56"/>
  <c r="H112" i="56" s="1"/>
  <c r="Q235" i="41"/>
  <c r="N51" i="41"/>
  <c r="N1" i="34"/>
  <c r="E41" i="56"/>
  <c r="E79" i="56" s="1"/>
  <c r="E2" i="56"/>
  <c r="I1" i="39"/>
  <c r="J42" i="56"/>
  <c r="S45" i="41"/>
  <c r="J35" i="56"/>
  <c r="N2" i="39"/>
  <c r="G63" i="34"/>
  <c r="N24" i="34" l="1"/>
  <c r="C31" i="56"/>
  <c r="C23" i="56"/>
  <c r="R58" i="34"/>
  <c r="N2" i="34"/>
  <c r="R57" i="34" s="1"/>
  <c r="O13" i="34"/>
  <c r="N227" i="41"/>
  <c r="N228" i="41" s="1"/>
  <c r="L212" i="41"/>
  <c r="D84" i="56"/>
  <c r="L204" i="41"/>
  <c r="F81" i="56"/>
  <c r="N54" i="41"/>
  <c r="N62" i="41"/>
  <c r="P77" i="41"/>
  <c r="P78" i="41" s="1"/>
  <c r="C30" i="56"/>
  <c r="C32" i="56"/>
  <c r="K4" i="41"/>
  <c r="C18" i="56"/>
  <c r="N27" i="41"/>
  <c r="C19" i="56"/>
  <c r="C80" i="56"/>
  <c r="C17" i="56"/>
  <c r="K12" i="41"/>
  <c r="C26" i="56"/>
  <c r="Q43" i="41"/>
  <c r="O177" i="41"/>
  <c r="O178" i="41" s="1"/>
  <c r="M162" i="41"/>
  <c r="M154" i="41"/>
  <c r="E83" i="56"/>
  <c r="M104" i="41"/>
  <c r="O127" i="41"/>
  <c r="O128" i="41" s="1"/>
  <c r="E82" i="56"/>
  <c r="M112" i="41"/>
  <c r="M1" i="34"/>
  <c r="O3" i="39"/>
  <c r="K43" i="56"/>
  <c r="K201" i="41"/>
  <c r="M51" i="41"/>
  <c r="G28" i="56"/>
  <c r="P33" i="41"/>
  <c r="J1" i="41"/>
  <c r="D94" i="56"/>
  <c r="Q49" i="41"/>
  <c r="J45" i="56"/>
  <c r="N5" i="39"/>
  <c r="H104" i="56"/>
  <c r="H111" i="56" s="1"/>
  <c r="Q185" i="41"/>
  <c r="F93" i="56"/>
  <c r="F131" i="56" s="1"/>
  <c r="F107" i="56"/>
  <c r="F145" i="56" s="1"/>
  <c r="F124" i="56"/>
  <c r="D2" i="56"/>
  <c r="D41" i="56"/>
  <c r="D79" i="56" s="1"/>
  <c r="H1" i="39"/>
  <c r="N102" i="41"/>
  <c r="O122" i="41"/>
  <c r="O125" i="41" s="1"/>
  <c r="F148" i="56" s="1"/>
  <c r="F97" i="56"/>
  <c r="R42" i="41"/>
  <c r="R48" i="41"/>
  <c r="H101" i="56"/>
  <c r="H108" i="56" s="1"/>
  <c r="H33" i="56"/>
  <c r="Q35" i="41"/>
  <c r="E98" i="56"/>
  <c r="P183" i="41"/>
  <c r="N222" i="41"/>
  <c r="N225" i="41" s="1"/>
  <c r="E150" i="56" s="1"/>
  <c r="M202" i="41"/>
  <c r="S40" i="41"/>
  <c r="S46" i="41"/>
  <c r="S74" i="34"/>
  <c r="C12" i="56"/>
  <c r="C87" i="56"/>
  <c r="E90" i="56"/>
  <c r="D91" i="56"/>
  <c r="H103" i="56"/>
  <c r="H110" i="56" s="1"/>
  <c r="Q135" i="41"/>
  <c r="M22" i="41"/>
  <c r="L2" i="41"/>
  <c r="O172" i="41"/>
  <c r="O175" i="41" s="1"/>
  <c r="F149" i="56" s="1"/>
  <c r="N152" i="41"/>
  <c r="L151" i="41"/>
  <c r="G95" i="56"/>
  <c r="R41" i="41"/>
  <c r="R47" i="41"/>
  <c r="R45" i="41"/>
  <c r="I35" i="56"/>
  <c r="M2" i="39"/>
  <c r="I42" i="56"/>
  <c r="P72" i="41"/>
  <c r="P75" i="41" s="1"/>
  <c r="G147" i="56" s="1"/>
  <c r="O52" i="41"/>
  <c r="F27" i="56"/>
  <c r="O28" i="41"/>
  <c r="O233" i="41"/>
  <c r="N4" i="39"/>
  <c r="J44" i="56"/>
  <c r="F25" i="56"/>
  <c r="F146" i="56"/>
  <c r="I102" i="56"/>
  <c r="I109" i="56" s="1"/>
  <c r="R85" i="41"/>
  <c r="G105" i="56"/>
  <c r="G112" i="56" s="1"/>
  <c r="P235" i="41"/>
  <c r="L101" i="41"/>
  <c r="E86" i="56"/>
  <c r="E100" i="56"/>
  <c r="E138" i="56" s="1"/>
  <c r="E117" i="56"/>
  <c r="Q117" i="56" s="1"/>
  <c r="F88" i="56"/>
  <c r="P133" i="41"/>
  <c r="Q83" i="41"/>
  <c r="I46" i="56"/>
  <c r="M6" i="39"/>
  <c r="N25" i="41"/>
  <c r="E22" i="56"/>
  <c r="F96" i="56"/>
  <c r="P17" i="34"/>
  <c r="P26" i="34"/>
  <c r="E89" i="56"/>
  <c r="G64" i="34"/>
  <c r="M24" i="34" l="1"/>
  <c r="M27" i="41"/>
  <c r="J12" i="41"/>
  <c r="J4" i="41"/>
  <c r="P43" i="41"/>
  <c r="L104" i="41"/>
  <c r="N127" i="41"/>
  <c r="N128" i="41" s="1"/>
  <c r="D82" i="56"/>
  <c r="L112" i="41"/>
  <c r="D83" i="56"/>
  <c r="L154" i="41"/>
  <c r="L162" i="41"/>
  <c r="N177" i="41"/>
  <c r="N178" i="41" s="1"/>
  <c r="O77" i="41"/>
  <c r="O78" i="41" s="1"/>
  <c r="M62" i="41"/>
  <c r="M54" i="41"/>
  <c r="E81" i="56"/>
  <c r="K204" i="41"/>
  <c r="K212" i="41"/>
  <c r="M227" i="41"/>
  <c r="M228" i="41" s="1"/>
  <c r="C84" i="56"/>
  <c r="Q58" i="34"/>
  <c r="M2" i="34"/>
  <c r="Q57" i="34" s="1"/>
  <c r="N13" i="34"/>
  <c r="I1" i="41"/>
  <c r="D89" i="56"/>
  <c r="H46" i="56"/>
  <c r="L6" i="39"/>
  <c r="K2" i="41"/>
  <c r="F1" i="39" s="1"/>
  <c r="L22" i="41"/>
  <c r="M222" i="41"/>
  <c r="M225" i="41" s="1"/>
  <c r="D150" i="56" s="1"/>
  <c r="L202" i="41"/>
  <c r="P49" i="41"/>
  <c r="R40" i="41"/>
  <c r="R46" i="41"/>
  <c r="M4" i="39"/>
  <c r="I44" i="56"/>
  <c r="L2" i="39"/>
  <c r="H42" i="56"/>
  <c r="Q45" i="41"/>
  <c r="H35" i="56"/>
  <c r="Q42" i="41"/>
  <c r="Q48" i="41"/>
  <c r="G101" i="56"/>
  <c r="G108" i="56" s="1"/>
  <c r="G33" i="56"/>
  <c r="P35" i="41"/>
  <c r="F105" i="56"/>
  <c r="F112" i="56" s="1"/>
  <c r="O235" i="41"/>
  <c r="Q47" i="41"/>
  <c r="Q41" i="41"/>
  <c r="H102" i="56"/>
  <c r="H109" i="56" s="1"/>
  <c r="Q85" i="41"/>
  <c r="O133" i="41"/>
  <c r="C91" i="56"/>
  <c r="K101" i="41"/>
  <c r="J43" i="56"/>
  <c r="N3" i="39"/>
  <c r="N122" i="41"/>
  <c r="N125" i="41" s="1"/>
  <c r="E148" i="56" s="1"/>
  <c r="M102" i="41"/>
  <c r="P83" i="41"/>
  <c r="N233" i="41"/>
  <c r="E25" i="56"/>
  <c r="E146" i="56"/>
  <c r="E96" i="56"/>
  <c r="E93" i="56"/>
  <c r="E131" i="56" s="1"/>
  <c r="E107" i="56"/>
  <c r="E145" i="56" s="1"/>
  <c r="E124" i="56"/>
  <c r="K151" i="41"/>
  <c r="D98" i="56"/>
  <c r="L51" i="41"/>
  <c r="G103" i="56"/>
  <c r="G110" i="56" s="1"/>
  <c r="P135" i="41"/>
  <c r="E97" i="56"/>
  <c r="D86" i="56"/>
  <c r="D100" i="56"/>
  <c r="D138" i="56" s="1"/>
  <c r="D117" i="56"/>
  <c r="P117" i="56" s="1"/>
  <c r="J201" i="41"/>
  <c r="E88" i="56"/>
  <c r="O26" i="34"/>
  <c r="O17" i="34"/>
  <c r="I45" i="56"/>
  <c r="M5" i="39"/>
  <c r="M152" i="41"/>
  <c r="N172" i="41"/>
  <c r="N175" i="41" s="1"/>
  <c r="E149" i="56" s="1"/>
  <c r="O72" i="41"/>
  <c r="O75" i="41" s="1"/>
  <c r="F147" i="56" s="1"/>
  <c r="N52" i="41"/>
  <c r="F95" i="56"/>
  <c r="F28" i="56"/>
  <c r="O33" i="41"/>
  <c r="C2" i="56"/>
  <c r="C41" i="56"/>
  <c r="C79" i="56" s="1"/>
  <c r="G1" i="39"/>
  <c r="C94" i="56"/>
  <c r="G104" i="56"/>
  <c r="G111" i="56" s="1"/>
  <c r="P185" i="41"/>
  <c r="D90" i="56"/>
  <c r="E27" i="56"/>
  <c r="N28" i="41"/>
  <c r="M25" i="41"/>
  <c r="D22" i="56"/>
  <c r="L1" i="34"/>
  <c r="O183" i="41"/>
  <c r="R74" i="34"/>
  <c r="G75" i="34"/>
  <c r="G77" i="34"/>
  <c r="G79" i="34"/>
  <c r="G80" i="34"/>
  <c r="L24" i="34" l="1"/>
  <c r="M177" i="41"/>
  <c r="M178" i="41" s="1"/>
  <c r="K162" i="41"/>
  <c r="K154" i="41"/>
  <c r="C83" i="56"/>
  <c r="L27" i="41"/>
  <c r="I12" i="41"/>
  <c r="I4" i="41"/>
  <c r="L227" i="41"/>
  <c r="L228" i="41" s="1"/>
  <c r="J204" i="41"/>
  <c r="J212" i="41"/>
  <c r="P58" i="34"/>
  <c r="L2" i="34"/>
  <c r="P57" i="34" s="1"/>
  <c r="M13" i="34"/>
  <c r="D81" i="56"/>
  <c r="L62" i="41"/>
  <c r="L54" i="41"/>
  <c r="N77" i="41"/>
  <c r="N78" i="41" s="1"/>
  <c r="K112" i="41"/>
  <c r="C82" i="56"/>
  <c r="M127" i="41"/>
  <c r="M128" i="41" s="1"/>
  <c r="K104" i="41"/>
  <c r="O43" i="41"/>
  <c r="C86" i="56"/>
  <c r="C100" i="56"/>
  <c r="C138" i="56" s="1"/>
  <c r="C117" i="56"/>
  <c r="D25" i="56"/>
  <c r="D146" i="56"/>
  <c r="J151" i="41"/>
  <c r="E105" i="56"/>
  <c r="E112" i="56" s="1"/>
  <c r="N235" i="41"/>
  <c r="H1" i="41"/>
  <c r="L152" i="41"/>
  <c r="M172" i="41"/>
  <c r="M175" i="41" s="1"/>
  <c r="D149" i="56" s="1"/>
  <c r="N17" i="34"/>
  <c r="N26" i="34"/>
  <c r="K202" i="41"/>
  <c r="L222" i="41"/>
  <c r="L225" i="41" s="1"/>
  <c r="C150" i="56" s="1"/>
  <c r="M28" i="41"/>
  <c r="D27" i="56"/>
  <c r="L25" i="41"/>
  <c r="C22" i="56"/>
  <c r="C89" i="56"/>
  <c r="Q46" i="41"/>
  <c r="Q40" i="41"/>
  <c r="N72" i="41"/>
  <c r="N75" i="41" s="1"/>
  <c r="E147" i="56" s="1"/>
  <c r="M52" i="41"/>
  <c r="I201" i="41"/>
  <c r="Q74" i="34"/>
  <c r="D88" i="56"/>
  <c r="N133" i="41"/>
  <c r="G102" i="56"/>
  <c r="G109" i="56" s="1"/>
  <c r="P85" i="41"/>
  <c r="D97" i="56"/>
  <c r="K1" i="34"/>
  <c r="K51" i="41"/>
  <c r="L4" i="39"/>
  <c r="H44" i="56"/>
  <c r="L5" i="39"/>
  <c r="H45" i="56"/>
  <c r="O83" i="41"/>
  <c r="L102" i="41"/>
  <c r="M122" i="41"/>
  <c r="M125" i="41" s="1"/>
  <c r="D148" i="56" s="1"/>
  <c r="E28" i="56"/>
  <c r="N33" i="41"/>
  <c r="F103" i="56"/>
  <c r="F110" i="56" s="1"/>
  <c r="O135" i="41"/>
  <c r="F104" i="56"/>
  <c r="F111" i="56" s="1"/>
  <c r="O185" i="41"/>
  <c r="J101" i="41"/>
  <c r="M3" i="39"/>
  <c r="I43" i="56"/>
  <c r="D96" i="56"/>
  <c r="M233" i="41"/>
  <c r="N183" i="41"/>
  <c r="G46" i="56"/>
  <c r="K6" i="39"/>
  <c r="K2" i="39"/>
  <c r="G42" i="56"/>
  <c r="P45" i="41"/>
  <c r="G35" i="56"/>
  <c r="E95" i="56"/>
  <c r="P41" i="41"/>
  <c r="P47" i="41"/>
  <c r="F101" i="56"/>
  <c r="F108" i="56" s="1"/>
  <c r="F33" i="56"/>
  <c r="O35" i="41"/>
  <c r="P42" i="41"/>
  <c r="P48" i="41"/>
  <c r="D93" i="56"/>
  <c r="D131" i="56" s="1"/>
  <c r="D124" i="56"/>
  <c r="D107" i="56"/>
  <c r="D145" i="56" s="1"/>
  <c r="C98" i="56"/>
  <c r="O49" i="41"/>
  <c r="C90" i="56"/>
  <c r="J2" i="41"/>
  <c r="E1" i="39" s="1"/>
  <c r="K22" i="41"/>
  <c r="K25" i="41" s="1"/>
  <c r="G66" i="34"/>
  <c r="K24" i="34" l="1"/>
  <c r="M77" i="41"/>
  <c r="M78" i="41" s="1"/>
  <c r="K62" i="41"/>
  <c r="K54" i="41"/>
  <c r="C81" i="56"/>
  <c r="J154" i="41"/>
  <c r="J162" i="41"/>
  <c r="L177" i="41"/>
  <c r="L178" i="41" s="1"/>
  <c r="K2" i="34"/>
  <c r="O57" i="34" s="1"/>
  <c r="O58" i="34"/>
  <c r="L13" i="34"/>
  <c r="L127" i="41"/>
  <c r="L128" i="41" s="1"/>
  <c r="J104" i="41"/>
  <c r="J112" i="41"/>
  <c r="K227" i="41"/>
  <c r="K228" i="41" s="1"/>
  <c r="I212" i="41"/>
  <c r="I204" i="41"/>
  <c r="K27" i="41"/>
  <c r="K28" i="41" s="1"/>
  <c r="K33" i="41" s="1"/>
  <c r="K35" i="41" s="1"/>
  <c r="H12" i="41"/>
  <c r="H4" i="41"/>
  <c r="N43" i="41"/>
  <c r="F102" i="56"/>
  <c r="F109" i="56" s="1"/>
  <c r="O85" i="41"/>
  <c r="C25" i="56"/>
  <c r="C146" i="56"/>
  <c r="G45" i="56"/>
  <c r="K5" i="39"/>
  <c r="D105" i="56"/>
  <c r="D112" i="56" s="1"/>
  <c r="M235" i="41"/>
  <c r="O47" i="41"/>
  <c r="O41" i="41"/>
  <c r="J2" i="39"/>
  <c r="F42" i="56"/>
  <c r="O45" i="41"/>
  <c r="F35" i="56"/>
  <c r="E103" i="56"/>
  <c r="E110" i="56" s="1"/>
  <c r="N135" i="41"/>
  <c r="H43" i="56"/>
  <c r="L3" i="39"/>
  <c r="E33" i="56"/>
  <c r="E101" i="56"/>
  <c r="E108" i="56" s="1"/>
  <c r="N35" i="41"/>
  <c r="D95" i="56"/>
  <c r="L52" i="41"/>
  <c r="M72" i="41"/>
  <c r="M75" i="41" s="1"/>
  <c r="D147" i="56" s="1"/>
  <c r="C97" i="56"/>
  <c r="O42" i="41"/>
  <c r="O48" i="41"/>
  <c r="J51" i="41"/>
  <c r="I151" i="41"/>
  <c r="C93" i="56"/>
  <c r="C131" i="56" s="1"/>
  <c r="C107" i="56"/>
  <c r="C145" i="56" s="1"/>
  <c r="C124" i="56"/>
  <c r="C88" i="56"/>
  <c r="K222" i="41"/>
  <c r="K225" i="41" s="1"/>
  <c r="J202" i="41"/>
  <c r="M183" i="41"/>
  <c r="J1" i="34"/>
  <c r="C96" i="56"/>
  <c r="F46" i="56"/>
  <c r="J6" i="39"/>
  <c r="L233" i="41"/>
  <c r="G44" i="56"/>
  <c r="K4" i="39"/>
  <c r="I101" i="41"/>
  <c r="K102" i="41"/>
  <c r="L122" i="41"/>
  <c r="L125" i="41" s="1"/>
  <c r="C148" i="56" s="1"/>
  <c r="M17" i="34"/>
  <c r="M26" i="34"/>
  <c r="I2" i="41"/>
  <c r="D1" i="39" s="1"/>
  <c r="J22" i="41"/>
  <c r="J25" i="41" s="1"/>
  <c r="M133" i="41"/>
  <c r="H201" i="41"/>
  <c r="E104" i="56"/>
  <c r="E111" i="56" s="1"/>
  <c r="N185" i="41"/>
  <c r="P46" i="41"/>
  <c r="P40" i="41"/>
  <c r="P74" i="34"/>
  <c r="L28" i="41"/>
  <c r="C27" i="56"/>
  <c r="D28" i="56"/>
  <c r="M33" i="41"/>
  <c r="G1" i="41"/>
  <c r="N49" i="41"/>
  <c r="N117" i="56"/>
  <c r="O117" i="56"/>
  <c r="N83" i="41"/>
  <c r="L172" i="41"/>
  <c r="L175" i="41" s="1"/>
  <c r="C149" i="56" s="1"/>
  <c r="K152" i="41"/>
  <c r="G67" i="34"/>
  <c r="J24" i="34" l="1"/>
  <c r="K127" i="41"/>
  <c r="K128" i="41" s="1"/>
  <c r="I104" i="41"/>
  <c r="I112" i="41"/>
  <c r="N58" i="34"/>
  <c r="J2" i="34"/>
  <c r="N57" i="34" s="1"/>
  <c r="K13" i="34"/>
  <c r="K177" i="41"/>
  <c r="K178" i="41" s="1"/>
  <c r="I162" i="41"/>
  <c r="I154" i="41"/>
  <c r="L77" i="41"/>
  <c r="L78" i="41" s="1"/>
  <c r="J54" i="41"/>
  <c r="J62" i="41"/>
  <c r="J27" i="41"/>
  <c r="J28" i="41" s="1"/>
  <c r="J33" i="41" s="1"/>
  <c r="J35" i="41" s="1"/>
  <c r="G12" i="41"/>
  <c r="G4" i="41"/>
  <c r="M43" i="41"/>
  <c r="J227" i="41"/>
  <c r="J228" i="41" s="1"/>
  <c r="H212" i="41"/>
  <c r="H204" i="41"/>
  <c r="D33" i="56"/>
  <c r="D101" i="56"/>
  <c r="D108" i="56" s="1"/>
  <c r="M35" i="41"/>
  <c r="I2" i="39"/>
  <c r="E42" i="56"/>
  <c r="N45" i="41"/>
  <c r="E35" i="56"/>
  <c r="J102" i="41"/>
  <c r="K122" i="41"/>
  <c r="K125" i="41" s="1"/>
  <c r="E102" i="56"/>
  <c r="E109" i="56" s="1"/>
  <c r="N85" i="41"/>
  <c r="C28" i="56"/>
  <c r="L33" i="41"/>
  <c r="D103" i="56"/>
  <c r="D110" i="56" s="1"/>
  <c r="M135" i="41"/>
  <c r="H101" i="41"/>
  <c r="I1" i="34"/>
  <c r="I202" i="41"/>
  <c r="J222" i="41"/>
  <c r="J225" i="41" s="1"/>
  <c r="O74" i="34"/>
  <c r="M83" i="41"/>
  <c r="D104" i="56"/>
  <c r="D111" i="56" s="1"/>
  <c r="M185" i="41"/>
  <c r="F44" i="56"/>
  <c r="J4" i="39"/>
  <c r="O40" i="41"/>
  <c r="O46" i="41"/>
  <c r="K233" i="41"/>
  <c r="K235" i="41" s="1"/>
  <c r="N47" i="41"/>
  <c r="N41" i="41"/>
  <c r="L183" i="41"/>
  <c r="H151" i="41"/>
  <c r="G43" i="56"/>
  <c r="K3" i="39"/>
  <c r="I51" i="41"/>
  <c r="C105" i="56"/>
  <c r="C112" i="56" s="1"/>
  <c r="L235" i="41"/>
  <c r="F1" i="41"/>
  <c r="N48" i="41"/>
  <c r="N42" i="41"/>
  <c r="C95" i="56"/>
  <c r="J5" i="39"/>
  <c r="F45" i="56"/>
  <c r="M49" i="41"/>
  <c r="I6" i="39"/>
  <c r="E46" i="56"/>
  <c r="I22" i="41"/>
  <c r="I25" i="41" s="1"/>
  <c r="H2" i="41"/>
  <c r="C1" i="39" s="1"/>
  <c r="J152" i="41"/>
  <c r="K172" i="41"/>
  <c r="K175" i="41" s="1"/>
  <c r="L133" i="41"/>
  <c r="G201" i="41"/>
  <c r="K45" i="41"/>
  <c r="F2" i="39"/>
  <c r="L17" i="34"/>
  <c r="L26" i="34"/>
  <c r="L72" i="41"/>
  <c r="L75" i="41" s="1"/>
  <c r="C147" i="56" s="1"/>
  <c r="K52" i="41"/>
  <c r="G68" i="34"/>
  <c r="I24" i="34" l="1"/>
  <c r="G204" i="41"/>
  <c r="I227" i="41"/>
  <c r="I228" i="41" s="1"/>
  <c r="G212" i="41"/>
  <c r="H154" i="41"/>
  <c r="H162" i="41"/>
  <c r="J177" i="41"/>
  <c r="J178" i="41" s="1"/>
  <c r="F12" i="41"/>
  <c r="F4" i="41"/>
  <c r="I27" i="41"/>
  <c r="I28" i="41" s="1"/>
  <c r="I33" i="41" s="1"/>
  <c r="I35" i="41" s="1"/>
  <c r="I2" i="34"/>
  <c r="M57" i="34" s="1"/>
  <c r="M58" i="34"/>
  <c r="J13" i="34"/>
  <c r="J127" i="41"/>
  <c r="J128" i="41" s="1"/>
  <c r="H104" i="41"/>
  <c r="H112" i="41"/>
  <c r="L43" i="41"/>
  <c r="K43" i="41"/>
  <c r="F6" i="39" s="1"/>
  <c r="K77" i="41"/>
  <c r="K78" i="41" s="1"/>
  <c r="I62" i="41"/>
  <c r="I54" i="41"/>
  <c r="J3" i="39"/>
  <c r="F43" i="56"/>
  <c r="J233" i="41"/>
  <c r="J235" i="41" s="1"/>
  <c r="I152" i="41"/>
  <c r="J172" i="41"/>
  <c r="J175" i="41" s="1"/>
  <c r="J122" i="41"/>
  <c r="J125" i="41" s="1"/>
  <c r="I102" i="41"/>
  <c r="N40" i="41"/>
  <c r="N46" i="41"/>
  <c r="H6" i="39"/>
  <c r="D46" i="56"/>
  <c r="K133" i="41"/>
  <c r="K135" i="41" s="1"/>
  <c r="F201" i="41"/>
  <c r="G151" i="41"/>
  <c r="D42" i="56"/>
  <c r="M45" i="41"/>
  <c r="D35" i="56"/>
  <c r="H2" i="39"/>
  <c r="G2" i="41"/>
  <c r="B1" i="39" s="1"/>
  <c r="H22" i="41"/>
  <c r="H25" i="41" s="1"/>
  <c r="K183" i="41"/>
  <c r="K185" i="41" s="1"/>
  <c r="E1" i="41"/>
  <c r="C104" i="56"/>
  <c r="C111" i="56" s="1"/>
  <c r="L185" i="41"/>
  <c r="M42" i="41"/>
  <c r="M48" i="41"/>
  <c r="H1" i="34"/>
  <c r="K17" i="34"/>
  <c r="K26" i="34"/>
  <c r="J45" i="41"/>
  <c r="E2" i="39"/>
  <c r="E45" i="56"/>
  <c r="I5" i="39"/>
  <c r="G101" i="41"/>
  <c r="L49" i="41"/>
  <c r="D102" i="56"/>
  <c r="D109" i="56" s="1"/>
  <c r="M85" i="41"/>
  <c r="M41" i="41"/>
  <c r="M47" i="41"/>
  <c r="N74" i="34"/>
  <c r="C103" i="56"/>
  <c r="C110" i="56" s="1"/>
  <c r="L135" i="41"/>
  <c r="K49" i="41"/>
  <c r="J52" i="41"/>
  <c r="K72" i="41"/>
  <c r="K75" i="41" s="1"/>
  <c r="E44" i="56"/>
  <c r="I4" i="39"/>
  <c r="H202" i="41"/>
  <c r="I222" i="41"/>
  <c r="I225" i="41" s="1"/>
  <c r="H51" i="41"/>
  <c r="C33" i="56"/>
  <c r="C101" i="56"/>
  <c r="C108" i="56" s="1"/>
  <c r="L35" i="41"/>
  <c r="L83" i="41"/>
  <c r="G69" i="34"/>
  <c r="H24" i="34" l="1"/>
  <c r="G104" i="41"/>
  <c r="I127" i="41"/>
  <c r="I128" i="41" s="1"/>
  <c r="G112" i="41"/>
  <c r="L58" i="34"/>
  <c r="H2" i="34"/>
  <c r="L57" i="34" s="1"/>
  <c r="I13" i="34"/>
  <c r="H227" i="41"/>
  <c r="H228" i="41" s="1"/>
  <c r="F204" i="41"/>
  <c r="F212" i="41"/>
  <c r="J43" i="41"/>
  <c r="E6" i="39" s="1"/>
  <c r="H54" i="41"/>
  <c r="J77" i="41"/>
  <c r="J78" i="41" s="1"/>
  <c r="H62" i="41"/>
  <c r="F45" i="41"/>
  <c r="E4" i="41"/>
  <c r="H27" i="41"/>
  <c r="H28" i="41" s="1"/>
  <c r="H33" i="41" s="1"/>
  <c r="H35" i="41" s="1"/>
  <c r="E12" i="41"/>
  <c r="I177" i="41"/>
  <c r="I178" i="41" s="1"/>
  <c r="G162" i="41"/>
  <c r="G154" i="41"/>
  <c r="F101" i="41"/>
  <c r="G1" i="34"/>
  <c r="C46" i="56"/>
  <c r="G6" i="39"/>
  <c r="D2" i="39"/>
  <c r="I45" i="41"/>
  <c r="E201" i="41"/>
  <c r="K41" i="41"/>
  <c r="F4" i="39" s="1"/>
  <c r="K47" i="41"/>
  <c r="J49" i="41"/>
  <c r="F2" i="41"/>
  <c r="G22" i="41"/>
  <c r="G25" i="41" s="1"/>
  <c r="G202" i="41"/>
  <c r="H222" i="41"/>
  <c r="H225" i="41" s="1"/>
  <c r="C102" i="56"/>
  <c r="C109" i="56" s="1"/>
  <c r="L85" i="41"/>
  <c r="I122" i="41"/>
  <c r="I125" i="41" s="1"/>
  <c r="H102" i="41"/>
  <c r="G51" i="41"/>
  <c r="K48" i="41"/>
  <c r="K42" i="41"/>
  <c r="F5" i="39" s="1"/>
  <c r="L41" i="41"/>
  <c r="L47" i="41"/>
  <c r="D45" i="56"/>
  <c r="H5" i="39"/>
  <c r="C42" i="56"/>
  <c r="L45" i="41"/>
  <c r="C35" i="56"/>
  <c r="G2" i="39"/>
  <c r="L48" i="41"/>
  <c r="L42" i="41"/>
  <c r="J133" i="41"/>
  <c r="J135" i="41" s="1"/>
  <c r="J183" i="41"/>
  <c r="J185" i="41" s="1"/>
  <c r="D44" i="56"/>
  <c r="H4" i="39"/>
  <c r="I3" i="39"/>
  <c r="E43" i="56"/>
  <c r="I52" i="41"/>
  <c r="J72" i="41"/>
  <c r="J75" i="41" s="1"/>
  <c r="J17" i="34"/>
  <c r="J26" i="34"/>
  <c r="M46" i="41"/>
  <c r="M40" i="41"/>
  <c r="D1" i="41"/>
  <c r="F151" i="41"/>
  <c r="M74" i="34"/>
  <c r="H152" i="41"/>
  <c r="I172" i="41"/>
  <c r="I175" i="41" s="1"/>
  <c r="K83" i="41"/>
  <c r="K85" i="41" s="1"/>
  <c r="I233" i="41"/>
  <c r="I235" i="41" s="1"/>
  <c r="G70" i="34"/>
  <c r="G24" i="34" l="1"/>
  <c r="E45" i="41"/>
  <c r="D4" i="41"/>
  <c r="G27" i="41"/>
  <c r="G28" i="41" s="1"/>
  <c r="G33" i="41" s="1"/>
  <c r="G35" i="41" s="1"/>
  <c r="D12" i="41"/>
  <c r="I77" i="41"/>
  <c r="I78" i="41" s="1"/>
  <c r="G62" i="41"/>
  <c r="G54" i="41"/>
  <c r="B36" i="34"/>
  <c r="K58" i="34"/>
  <c r="G2" i="34"/>
  <c r="K57" i="34" s="1"/>
  <c r="B37" i="34"/>
  <c r="B39" i="34"/>
  <c r="B42" i="34"/>
  <c r="H13" i="34"/>
  <c r="F112" i="41"/>
  <c r="H127" i="41"/>
  <c r="H128" i="41" s="1"/>
  <c r="F104" i="41"/>
  <c r="F49" i="41"/>
  <c r="G227" i="41"/>
  <c r="G228" i="41" s="1"/>
  <c r="E204" i="41"/>
  <c r="E212" i="41"/>
  <c r="F154" i="41"/>
  <c r="F162" i="41"/>
  <c r="H177" i="41"/>
  <c r="H178" i="41" s="1"/>
  <c r="I43" i="41"/>
  <c r="D6" i="39" s="1"/>
  <c r="C1" i="41"/>
  <c r="H3" i="39"/>
  <c r="D43" i="56"/>
  <c r="K40" i="41"/>
  <c r="F3" i="39" s="1"/>
  <c r="K46" i="41"/>
  <c r="F51" i="41"/>
  <c r="C2" i="39"/>
  <c r="H45" i="41"/>
  <c r="I133" i="41"/>
  <c r="I135" i="41" s="1"/>
  <c r="E2" i="41"/>
  <c r="F22" i="41"/>
  <c r="F25" i="41" s="1"/>
  <c r="G222" i="41"/>
  <c r="G225" i="41" s="1"/>
  <c r="F202" i="41"/>
  <c r="G102" i="41"/>
  <c r="H122" i="41"/>
  <c r="H125" i="41" s="1"/>
  <c r="F1" i="34"/>
  <c r="H233" i="41"/>
  <c r="H235" i="41" s="1"/>
  <c r="J42" i="41"/>
  <c r="E5" i="39" s="1"/>
  <c r="J48" i="41"/>
  <c r="J41" i="41"/>
  <c r="E4" i="39" s="1"/>
  <c r="J47" i="41"/>
  <c r="L40" i="41"/>
  <c r="L46" i="41"/>
  <c r="E101" i="41"/>
  <c r="I17" i="34"/>
  <c r="I26" i="34"/>
  <c r="C45" i="56"/>
  <c r="G5" i="39"/>
  <c r="H172" i="41"/>
  <c r="H175" i="41" s="1"/>
  <c r="G152" i="41"/>
  <c r="J83" i="41"/>
  <c r="J85" i="41" s="1"/>
  <c r="G4" i="39"/>
  <c r="C44" i="56"/>
  <c r="D201" i="41"/>
  <c r="H52" i="41"/>
  <c r="I72" i="41"/>
  <c r="I75" i="41" s="1"/>
  <c r="E151" i="41"/>
  <c r="I49" i="41"/>
  <c r="I183" i="41"/>
  <c r="I185" i="41" s="1"/>
  <c r="L74" i="34"/>
  <c r="G82" i="34"/>
  <c r="G83" i="34"/>
  <c r="G84" i="34"/>
  <c r="G85" i="34"/>
  <c r="G86" i="34"/>
  <c r="H66" i="34"/>
  <c r="D33" i="41" l="1"/>
  <c r="F24" i="34"/>
  <c r="F54" i="41"/>
  <c r="F62" i="41"/>
  <c r="H77" i="41"/>
  <c r="H78" i="41" s="1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AA63" i="34"/>
  <c r="Z63" i="34"/>
  <c r="Z64" i="34"/>
  <c r="AA64" i="34"/>
  <c r="AA66" i="34"/>
  <c r="AA67" i="34"/>
  <c r="AA68" i="34"/>
  <c r="AA69" i="34"/>
  <c r="AA70" i="34"/>
  <c r="F227" i="41"/>
  <c r="F228" i="41" s="1"/>
  <c r="E49" i="41"/>
  <c r="D212" i="41"/>
  <c r="D204" i="41"/>
  <c r="G177" i="41"/>
  <c r="G178" i="41" s="1"/>
  <c r="E162" i="41"/>
  <c r="E154" i="41"/>
  <c r="H43" i="41"/>
  <c r="C6" i="39" s="1"/>
  <c r="C4" i="41"/>
  <c r="E27" i="41"/>
  <c r="E28" i="41" s="1"/>
  <c r="F27" i="41"/>
  <c r="F28" i="41" s="1"/>
  <c r="F33" i="41" s="1"/>
  <c r="D27" i="41"/>
  <c r="C12" i="41"/>
  <c r="F47" i="41"/>
  <c r="E104" i="41"/>
  <c r="E112" i="41"/>
  <c r="G127" i="41"/>
  <c r="G128" i="41" s="1"/>
  <c r="J58" i="34"/>
  <c r="F2" i="34"/>
  <c r="J57" i="34" s="1"/>
  <c r="B38" i="34"/>
  <c r="G13" i="34"/>
  <c r="C43" i="56"/>
  <c r="G3" i="39"/>
  <c r="E51" i="41"/>
  <c r="H133" i="41"/>
  <c r="H135" i="41" s="1"/>
  <c r="K74" i="34"/>
  <c r="G172" i="41"/>
  <c r="G175" i="41" s="1"/>
  <c r="F152" i="41"/>
  <c r="H17" i="34"/>
  <c r="H26" i="34"/>
  <c r="H72" i="41"/>
  <c r="H75" i="41" s="1"/>
  <c r="G52" i="41"/>
  <c r="F222" i="41"/>
  <c r="F225" i="41" s="1"/>
  <c r="E202" i="41"/>
  <c r="C201" i="41"/>
  <c r="G233" i="41"/>
  <c r="G235" i="41" s="1"/>
  <c r="I83" i="41"/>
  <c r="I85" i="41" s="1"/>
  <c r="D151" i="41"/>
  <c r="H183" i="41"/>
  <c r="H185" i="41" s="1"/>
  <c r="E22" i="41"/>
  <c r="E25" i="41" s="1"/>
  <c r="D2" i="41"/>
  <c r="I42" i="41"/>
  <c r="D5" i="39" s="1"/>
  <c r="I48" i="41"/>
  <c r="H49" i="41"/>
  <c r="I41" i="41"/>
  <c r="D4" i="39" s="1"/>
  <c r="I47" i="41"/>
  <c r="F102" i="41"/>
  <c r="G122" i="41"/>
  <c r="G125" i="41" s="1"/>
  <c r="J40" i="41"/>
  <c r="E3" i="39" s="1"/>
  <c r="J46" i="41"/>
  <c r="D101" i="41"/>
  <c r="E1" i="34"/>
  <c r="B2" i="39"/>
  <c r="G45" i="41"/>
  <c r="Z66" i="34"/>
  <c r="H67" i="34"/>
  <c r="E24" i="34" l="1"/>
  <c r="D233" i="41"/>
  <c r="E2" i="34"/>
  <c r="I57" i="34" s="1"/>
  <c r="I58" i="34"/>
  <c r="F13" i="34"/>
  <c r="G43" i="41"/>
  <c r="B6" i="39" s="1"/>
  <c r="D162" i="41"/>
  <c r="F177" i="41"/>
  <c r="F178" i="41" s="1"/>
  <c r="D154" i="41"/>
  <c r="G77" i="41"/>
  <c r="G78" i="41" s="1"/>
  <c r="E62" i="41"/>
  <c r="E54" i="41"/>
  <c r="F127" i="41"/>
  <c r="F128" i="41" s="1"/>
  <c r="D112" i="41"/>
  <c r="D104" i="41"/>
  <c r="E47" i="41"/>
  <c r="C212" i="41"/>
  <c r="C204" i="41"/>
  <c r="D227" i="41"/>
  <c r="E227" i="41"/>
  <c r="E228" i="41" s="1"/>
  <c r="AA76" i="34"/>
  <c r="D59" i="34" s="1"/>
  <c r="AA78" i="34"/>
  <c r="D60" i="34" s="1"/>
  <c r="AA81" i="34"/>
  <c r="D61" i="34" s="1"/>
  <c r="AA75" i="34"/>
  <c r="D68" i="34" s="1"/>
  <c r="AA80" i="34"/>
  <c r="AA77" i="34"/>
  <c r="AA79" i="34"/>
  <c r="AA83" i="34"/>
  <c r="AA86" i="34"/>
  <c r="AA82" i="34"/>
  <c r="AA84" i="34"/>
  <c r="AA85" i="34"/>
  <c r="H41" i="41"/>
  <c r="C4" i="39" s="1"/>
  <c r="H47" i="41"/>
  <c r="C66" i="34"/>
  <c r="H42" i="41"/>
  <c r="C5" i="39" s="1"/>
  <c r="H48" i="41"/>
  <c r="E33" i="41"/>
  <c r="G72" i="41"/>
  <c r="G75" i="41" s="1"/>
  <c r="F52" i="41"/>
  <c r="C2" i="41"/>
  <c r="D22" i="41"/>
  <c r="D25" i="41" s="1"/>
  <c r="I46" i="41"/>
  <c r="I40" i="41"/>
  <c r="D3" i="39" s="1"/>
  <c r="F233" i="41"/>
  <c r="C65" i="34"/>
  <c r="G133" i="41"/>
  <c r="G135" i="41" s="1"/>
  <c r="D1" i="34"/>
  <c r="G49" i="41"/>
  <c r="F122" i="41"/>
  <c r="F125" i="41" s="1"/>
  <c r="E102" i="41"/>
  <c r="E152" i="41"/>
  <c r="F172" i="41"/>
  <c r="F175" i="41" s="1"/>
  <c r="C151" i="41"/>
  <c r="D51" i="41"/>
  <c r="C101" i="41"/>
  <c r="B34" i="34"/>
  <c r="G17" i="34"/>
  <c r="B40" i="34" s="1"/>
  <c r="G26" i="34"/>
  <c r="B41" i="34" s="1"/>
  <c r="G183" i="41"/>
  <c r="G185" i="41" s="1"/>
  <c r="C63" i="34"/>
  <c r="E222" i="41"/>
  <c r="E225" i="41" s="1"/>
  <c r="D202" i="41"/>
  <c r="H83" i="41"/>
  <c r="H85" i="41" s="1"/>
  <c r="Z67" i="34"/>
  <c r="B68" i="34"/>
  <c r="C68" i="34"/>
  <c r="H68" i="34"/>
  <c r="D183" i="41" l="1"/>
  <c r="D133" i="41"/>
  <c r="D24" i="34"/>
  <c r="D54" i="41"/>
  <c r="D62" i="41"/>
  <c r="F77" i="41"/>
  <c r="F78" i="41" s="1"/>
  <c r="C162" i="41"/>
  <c r="E177" i="41"/>
  <c r="E178" i="41" s="1"/>
  <c r="D177" i="41"/>
  <c r="C154" i="41"/>
  <c r="C112" i="41"/>
  <c r="C104" i="41"/>
  <c r="D127" i="41"/>
  <c r="E127" i="41"/>
  <c r="E128" i="41" s="1"/>
  <c r="D2" i="34"/>
  <c r="E13" i="34"/>
  <c r="C51" i="41"/>
  <c r="G48" i="41"/>
  <c r="G42" i="41"/>
  <c r="B5" i="39" s="1"/>
  <c r="D66" i="34"/>
  <c r="D63" i="34"/>
  <c r="F133" i="41"/>
  <c r="F26" i="34"/>
  <c r="F17" i="34"/>
  <c r="B35" i="34"/>
  <c r="E233" i="41"/>
  <c r="F72" i="41"/>
  <c r="F75" i="41" s="1"/>
  <c r="E52" i="41"/>
  <c r="H46" i="41"/>
  <c r="H40" i="41"/>
  <c r="C3" i="39" s="1"/>
  <c r="C202" i="41"/>
  <c r="D222" i="41"/>
  <c r="D225" i="41" s="1"/>
  <c r="G83" i="41"/>
  <c r="G85" i="41" s="1"/>
  <c r="C1" i="34"/>
  <c r="D152" i="41"/>
  <c r="E172" i="41"/>
  <c r="E175" i="41" s="1"/>
  <c r="D65" i="34"/>
  <c r="F183" i="41"/>
  <c r="F185" i="41" s="1"/>
  <c r="D102" i="41"/>
  <c r="E122" i="41"/>
  <c r="E125" i="41" s="1"/>
  <c r="G41" i="41"/>
  <c r="B4" i="39" s="1"/>
  <c r="G47" i="41"/>
  <c r="Z68" i="34"/>
  <c r="H69" i="34"/>
  <c r="D83" i="41" l="1"/>
  <c r="C24" i="34"/>
  <c r="C54" i="41"/>
  <c r="C62" i="41"/>
  <c r="E77" i="41"/>
  <c r="E78" i="41" s="1"/>
  <c r="D77" i="41"/>
  <c r="C13" i="34"/>
  <c r="C17" i="34" s="1"/>
  <c r="C2" i="34"/>
  <c r="D13" i="34"/>
  <c r="E17" i="34"/>
  <c r="E26" i="34"/>
  <c r="E183" i="41"/>
  <c r="E185" i="41" s="1"/>
  <c r="E133" i="41"/>
  <c r="F83" i="41"/>
  <c r="F85" i="41" s="1"/>
  <c r="C102" i="41"/>
  <c r="D122" i="41"/>
  <c r="D125" i="41" s="1"/>
  <c r="D52" i="41"/>
  <c r="E72" i="41"/>
  <c r="E75" i="41" s="1"/>
  <c r="G40" i="41"/>
  <c r="B3" i="39" s="1"/>
  <c r="G46" i="41"/>
  <c r="D172" i="41"/>
  <c r="D175" i="41" s="1"/>
  <c r="C152" i="41"/>
  <c r="F42" i="41"/>
  <c r="F48" i="41"/>
  <c r="Z69" i="34"/>
  <c r="H70" i="34"/>
  <c r="F40" i="41" l="1"/>
  <c r="F46" i="41"/>
  <c r="E83" i="41"/>
  <c r="E85" i="41" s="1"/>
  <c r="E48" i="41"/>
  <c r="E42" i="41"/>
  <c r="D72" i="41"/>
  <c r="D75" i="41" s="1"/>
  <c r="C52" i="41"/>
  <c r="D26" i="34"/>
  <c r="D17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6" i="34"/>
  <c r="A107" i="34"/>
  <c r="A108" i="34" s="1"/>
  <c r="O2" i="13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B20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O32" i="13"/>
  <c r="O47" i="13" s="1"/>
  <c r="O62" i="13" s="1"/>
  <c r="O77" i="13" s="1"/>
  <c r="B35" i="13"/>
  <c r="B50" i="13" s="1"/>
  <c r="B65" i="13" s="1"/>
  <c r="B80" i="13" s="1"/>
  <c r="B95" i="13" s="1"/>
  <c r="B110" i="13" s="1"/>
  <c r="C35" i="13"/>
  <c r="C50" i="13" s="1"/>
  <c r="C65" i="13" s="1"/>
  <c r="C80" i="13" s="1"/>
  <c r="C95" i="13" s="1"/>
  <c r="C110" i="13" s="1"/>
  <c r="B38" i="13"/>
  <c r="B53" i="13" s="1"/>
  <c r="B68" i="13" s="1"/>
  <c r="B83" i="13" s="1"/>
  <c r="B98" i="13" s="1"/>
  <c r="B113" i="13" s="1"/>
  <c r="D40" i="13"/>
  <c r="D55" i="13" s="1"/>
  <c r="D70" i="13" s="1"/>
  <c r="D85" i="13" s="1"/>
  <c r="D100" i="13" s="1"/>
  <c r="D115" i="13" s="1"/>
  <c r="C43" i="13"/>
  <c r="C58" i="13" s="1"/>
  <c r="C73" i="13" s="1"/>
  <c r="C88" i="13" s="1"/>
  <c r="C103" i="13" s="1"/>
  <c r="C118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E48" i="10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C18" i="3" s="1"/>
  <c r="D3" i="3"/>
  <c r="E3" i="3"/>
  <c r="F3" i="3"/>
  <c r="G3" i="3"/>
  <c r="H3" i="3"/>
  <c r="H18" i="3" s="1"/>
  <c r="I3" i="3"/>
  <c r="J3" i="3"/>
  <c r="K3" i="3"/>
  <c r="K18" i="3" s="1"/>
  <c r="L3" i="3"/>
  <c r="M3" i="3"/>
  <c r="N3" i="3"/>
  <c r="D18" i="3"/>
  <c r="D33" i="3" s="1"/>
  <c r="D48" i="3" s="1"/>
  <c r="E18" i="3"/>
  <c r="E33" i="3" s="1"/>
  <c r="F18" i="3"/>
  <c r="F33" i="3" s="1"/>
  <c r="F48" i="3" s="1"/>
  <c r="F64" i="3" s="1"/>
  <c r="G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18" i="3"/>
  <c r="L18" i="3"/>
  <c r="L33" i="3" s="1"/>
  <c r="L48" i="3" s="1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3" i="3"/>
  <c r="H33" i="3"/>
  <c r="H48" i="3" s="1"/>
  <c r="H64" i="3" s="1"/>
  <c r="H79" i="3" s="1"/>
  <c r="J33" i="3"/>
  <c r="K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N33" i="3"/>
  <c r="E48" i="3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J48" i="3"/>
  <c r="J64" i="3" s="1"/>
  <c r="J79" i="3" s="1"/>
  <c r="J94" i="3" s="1"/>
  <c r="K48" i="3"/>
  <c r="N48" i="3"/>
  <c r="N64" i="3" s="1"/>
  <c r="D64" i="3"/>
  <c r="D79" i="3" s="1"/>
  <c r="D94" i="3" s="1"/>
  <c r="D109" i="3" s="1"/>
  <c r="E64" i="3"/>
  <c r="K64" i="3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E79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N79" i="3"/>
  <c r="N94" i="3" s="1"/>
  <c r="N109" i="3" s="1"/>
  <c r="N125" i="3" s="1"/>
  <c r="E94" i="3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H94" i="3"/>
  <c r="H109" i="3" s="1"/>
  <c r="H125" i="3" s="1"/>
  <c r="H140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D125" i="3"/>
  <c r="D140" i="3" s="1"/>
  <c r="D155" i="3" s="1"/>
  <c r="D170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D186" i="3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G277" i="3"/>
  <c r="G292" i="3" s="1"/>
  <c r="G308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E308" i="3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475" i="3"/>
  <c r="J491" i="3" s="1"/>
  <c r="J506" i="3" s="1"/>
  <c r="J521" i="3" s="1"/>
  <c r="J536" i="3" s="1"/>
  <c r="J552" i="3" s="1"/>
  <c r="J567" i="3" s="1"/>
  <c r="D491" i="3"/>
  <c r="D506" i="3" s="1"/>
  <c r="D521" i="3" s="1"/>
  <c r="D536" i="3" s="1"/>
  <c r="D552" i="3" s="1"/>
  <c r="D567" i="3" s="1"/>
  <c r="L491" i="3"/>
  <c r="L506" i="3" s="1"/>
  <c r="L521" i="3" s="1"/>
  <c r="L536" i="3" s="1"/>
  <c r="L552" i="3" s="1"/>
  <c r="L567" i="3" s="1"/>
  <c r="F506" i="3"/>
  <c r="F521" i="3" s="1"/>
  <c r="E521" i="3"/>
  <c r="E536" i="3" s="1"/>
  <c r="H521" i="3"/>
  <c r="F536" i="3"/>
  <c r="F552" i="3" s="1"/>
  <c r="F567" i="3" s="1"/>
  <c r="H536" i="3"/>
  <c r="H552" i="3" s="1"/>
  <c r="H567" i="3" s="1"/>
  <c r="K536" i="3"/>
  <c r="K552" i="3" s="1"/>
  <c r="E552" i="3"/>
  <c r="E567" i="3" s="1"/>
  <c r="I552" i="3"/>
  <c r="I567" i="3" s="1"/>
  <c r="K56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B172" i="2"/>
  <c r="B17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7" i="2"/>
  <c r="A188" i="2"/>
  <c r="A189" i="2"/>
  <c r="A190" i="2" s="1"/>
  <c r="A191" i="2" s="1"/>
  <c r="A192" i="2" s="1"/>
  <c r="A193" i="2" s="1"/>
  <c r="A194" i="2" s="1"/>
  <c r="A195" i="2" s="1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C16" i="1"/>
  <c r="B17" i="1"/>
  <c r="C17" i="1"/>
  <c r="B18" i="1"/>
  <c r="C18" i="1"/>
  <c r="B19" i="1"/>
  <c r="C19" i="1"/>
  <c r="B20" i="1"/>
  <c r="C20" i="1"/>
  <c r="B21" i="1"/>
  <c r="C21" i="1"/>
  <c r="B22" i="1"/>
  <c r="C22" i="1"/>
  <c r="B23" i="1"/>
  <c r="C23" i="1"/>
  <c r="B24" i="1"/>
  <c r="C24" i="1"/>
  <c r="B25" i="1"/>
  <c r="C25" i="1"/>
  <c r="B26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C40" i="1"/>
  <c r="B41" i="1"/>
  <c r="C41" i="1"/>
  <c r="B42" i="1"/>
  <c r="C42" i="1"/>
  <c r="B43" i="1"/>
  <c r="C43" i="1"/>
  <c r="B44" i="1"/>
  <c r="C44" i="1"/>
  <c r="B45" i="1"/>
  <c r="C45" i="1"/>
  <c r="B46" i="1"/>
  <c r="C46" i="1"/>
  <c r="B47" i="1"/>
  <c r="C47" i="1"/>
  <c r="B48" i="1"/>
  <c r="C48" i="1"/>
  <c r="B49" i="1"/>
  <c r="C49" i="1"/>
  <c r="B50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B53" i="1"/>
  <c r="C53" i="1"/>
  <c r="B54" i="1"/>
  <c r="C54" i="1"/>
  <c r="B55" i="1"/>
  <c r="C55" i="1"/>
  <c r="B56" i="1"/>
  <c r="C56" i="1"/>
  <c r="B57" i="1"/>
  <c r="C57" i="1"/>
  <c r="B58" i="1"/>
  <c r="C58" i="1"/>
  <c r="B59" i="1"/>
  <c r="C59" i="1"/>
  <c r="B60" i="1"/>
  <c r="C60" i="1"/>
  <c r="B61" i="1"/>
  <c r="C61" i="1"/>
  <c r="B62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C64" i="1"/>
  <c r="B65" i="1"/>
  <c r="C65" i="1"/>
  <c r="B66" i="1"/>
  <c r="C66" i="1"/>
  <c r="B67" i="1"/>
  <c r="C67" i="1"/>
  <c r="B68" i="1"/>
  <c r="C68" i="1"/>
  <c r="B69" i="1"/>
  <c r="C69" i="1"/>
  <c r="B70" i="1"/>
  <c r="C70" i="1"/>
  <c r="B71" i="1"/>
  <c r="C71" i="1"/>
  <c r="B72" i="1"/>
  <c r="C72" i="1"/>
  <c r="B73" i="1"/>
  <c r="C73" i="1"/>
  <c r="B74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C76" i="1"/>
  <c r="B77" i="1"/>
  <c r="C77" i="1"/>
  <c r="B78" i="1"/>
  <c r="C78" i="1"/>
  <c r="B79" i="1"/>
  <c r="C79" i="1"/>
  <c r="B80" i="1"/>
  <c r="C80" i="1"/>
  <c r="B81" i="1"/>
  <c r="C81" i="1"/>
  <c r="B82" i="1"/>
  <c r="C82" i="1"/>
  <c r="B83" i="1"/>
  <c r="C83" i="1"/>
  <c r="B84" i="1"/>
  <c r="C84" i="1"/>
  <c r="B85" i="1"/>
  <c r="C85" i="1"/>
  <c r="B86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A94" i="1"/>
  <c r="B94" i="1"/>
  <c r="C94" i="1"/>
  <c r="A95" i="1"/>
  <c r="B95" i="1"/>
  <c r="C95" i="1"/>
  <c r="A96" i="1"/>
  <c r="B96" i="1"/>
  <c r="C96" i="1"/>
  <c r="A97" i="1"/>
  <c r="B97" i="1"/>
  <c r="C97" i="1"/>
  <c r="A98" i="1"/>
  <c r="B98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C100" i="1"/>
  <c r="B101" i="1"/>
  <c r="C101" i="1"/>
  <c r="B102" i="1"/>
  <c r="C102" i="1"/>
  <c r="B103" i="1"/>
  <c r="C103" i="1"/>
  <c r="B104" i="1"/>
  <c r="C104" i="1"/>
  <c r="B105" i="1"/>
  <c r="C105" i="1"/>
  <c r="B106" i="1"/>
  <c r="C106" i="1"/>
  <c r="B107" i="1"/>
  <c r="C107" i="1"/>
  <c r="B108" i="1"/>
  <c r="C108" i="1"/>
  <c r="B109" i="1"/>
  <c r="C109" i="1"/>
  <c r="B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C114" i="1"/>
  <c r="A115" i="1"/>
  <c r="A116" i="1" s="1"/>
  <c r="A117" i="1" s="1"/>
  <c r="A118" i="1" s="1"/>
  <c r="A119" i="1" s="1"/>
  <c r="A120" i="1" s="1"/>
  <c r="A121" i="1" s="1"/>
  <c r="A122" i="1" s="1"/>
  <c r="B115" i="1"/>
  <c r="C115" i="1"/>
  <c r="B116" i="1"/>
  <c r="C116" i="1"/>
  <c r="B117" i="1"/>
  <c r="C117" i="1"/>
  <c r="B118" i="1"/>
  <c r="C118" i="1"/>
  <c r="B119" i="1"/>
  <c r="C119" i="1"/>
  <c r="B120" i="1"/>
  <c r="C120" i="1"/>
  <c r="B121" i="1"/>
  <c r="C121" i="1"/>
  <c r="B122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C143" i="1"/>
  <c r="A144" i="1"/>
  <c r="C144" i="1"/>
  <c r="A145" i="1"/>
  <c r="C145" i="1"/>
  <c r="A146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C183" i="1"/>
  <c r="C184" i="2" s="1"/>
  <c r="A184" i="1"/>
  <c r="C184" i="1"/>
  <c r="C185" i="2" s="1"/>
  <c r="A185" i="1"/>
  <c r="C185" i="1"/>
  <c r="C186" i="2" s="1"/>
  <c r="A186" i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C192" i="1"/>
  <c r="C193" i="2" s="1"/>
  <c r="A193" i="1"/>
  <c r="B193" i="1"/>
  <c r="B194" i="1" s="1"/>
  <c r="C193" i="1"/>
  <c r="C194" i="2" s="1"/>
  <c r="A194" i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B197" i="1"/>
  <c r="C197" i="1"/>
  <c r="C198" i="2" s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C209" i="2" s="1"/>
  <c r="B209" i="1"/>
  <c r="C209" i="1"/>
  <c r="C210" i="2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B217" i="1" s="1"/>
  <c r="B218" i="1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B232" i="1"/>
  <c r="C232" i="1"/>
  <c r="C233" i="2" s="1"/>
  <c r="A233" i="1"/>
  <c r="B233" i="1"/>
  <c r="C233" i="1"/>
  <c r="C234" i="2" s="1"/>
  <c r="A234" i="1"/>
  <c r="B234" i="1"/>
  <c r="B235" i="1" s="1"/>
  <c r="B236" i="1" s="1"/>
  <c r="B237" i="1" s="1"/>
  <c r="B238" i="1" s="1"/>
  <c r="B239" i="1" s="1"/>
  <c r="B240" i="1" s="1"/>
  <c r="B241" i="1" s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A241" i="1" s="1"/>
  <c r="C240" i="1"/>
  <c r="C241" i="2" s="1"/>
  <c r="C241" i="1"/>
  <c r="C242" i="2" s="1"/>
  <c r="A242" i="1"/>
  <c r="B242" i="1"/>
  <c r="C242" i="1"/>
  <c r="N3" i="13" l="1"/>
  <c r="AR2" i="13"/>
  <c r="F106" i="34"/>
  <c r="AT242" i="2"/>
  <c r="AU242" i="2"/>
  <c r="AT243" i="2"/>
  <c r="AU243" i="2"/>
  <c r="AT219" i="2"/>
  <c r="AU219" i="2"/>
  <c r="AT240" i="2"/>
  <c r="AU240" i="2"/>
  <c r="AT236" i="2"/>
  <c r="AU236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03" i="2"/>
  <c r="AU203" i="2"/>
  <c r="AT199" i="2"/>
  <c r="AU199" i="2"/>
  <c r="AT207" i="2"/>
  <c r="AU207" i="2"/>
  <c r="AT196" i="2"/>
  <c r="AU196" i="2"/>
  <c r="AT239" i="2"/>
  <c r="AU239" i="2"/>
  <c r="AT235" i="2"/>
  <c r="AU235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06" i="2"/>
  <c r="AU206" i="2"/>
  <c r="AT202" i="2"/>
  <c r="AU202" i="2"/>
  <c r="AT198" i="2"/>
  <c r="AU198" i="2"/>
  <c r="AT238" i="2"/>
  <c r="AU238" i="2"/>
  <c r="AT234" i="2"/>
  <c r="AU234" i="2"/>
  <c r="AT227" i="2"/>
  <c r="AU227" i="2"/>
  <c r="AT223" i="2"/>
  <c r="AU223" i="2"/>
  <c r="AT216" i="2"/>
  <c r="AU216" i="2"/>
  <c r="AT212" i="2"/>
  <c r="AU212" i="2"/>
  <c r="AT208" i="2"/>
  <c r="AU208" i="2"/>
  <c r="AT205" i="2"/>
  <c r="AU205" i="2"/>
  <c r="AT201" i="2"/>
  <c r="AU201" i="2"/>
  <c r="AT197" i="2"/>
  <c r="AU197" i="2"/>
  <c r="AT195" i="2"/>
  <c r="AU195" i="2"/>
  <c r="AT241" i="2"/>
  <c r="AU241" i="2"/>
  <c r="AT237" i="2"/>
  <c r="AU237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T204" i="2"/>
  <c r="AU204" i="2"/>
  <c r="AT200" i="2"/>
  <c r="AU200" i="2"/>
  <c r="AT194" i="2"/>
  <c r="AU194" i="2"/>
  <c r="AT190" i="2"/>
  <c r="AU190" i="2"/>
  <c r="AT186" i="2"/>
  <c r="AU186" i="2"/>
  <c r="AU130" i="2"/>
  <c r="AT130" i="2"/>
  <c r="AU123" i="2"/>
  <c r="AT123" i="2"/>
  <c r="AU117" i="2"/>
  <c r="AT117" i="2"/>
  <c r="AU104" i="2"/>
  <c r="AT104" i="2"/>
  <c r="AU94" i="2"/>
  <c r="AT94" i="2"/>
  <c r="AU76" i="2"/>
  <c r="AT76" i="2"/>
  <c r="AU136" i="2"/>
  <c r="AT136" i="2"/>
  <c r="AU129" i="2"/>
  <c r="AT129" i="2"/>
  <c r="AU122" i="2"/>
  <c r="AT122" i="2"/>
  <c r="AU118" i="2"/>
  <c r="AT118" i="2"/>
  <c r="AU105" i="2"/>
  <c r="AT105" i="2"/>
  <c r="AU102" i="2"/>
  <c r="AT102" i="2"/>
  <c r="AU97" i="2"/>
  <c r="AT97" i="2"/>
  <c r="AU89" i="2"/>
  <c r="AT89" i="2"/>
  <c r="AU74" i="2"/>
  <c r="AT74" i="2"/>
  <c r="AT193" i="2"/>
  <c r="AU193" i="2"/>
  <c r="AT189" i="2"/>
  <c r="AU189" i="2"/>
  <c r="AT185" i="2"/>
  <c r="AU185" i="2"/>
  <c r="AU119" i="2"/>
  <c r="AT119" i="2"/>
  <c r="AU106" i="2"/>
  <c r="AT106" i="2"/>
  <c r="AU100" i="2"/>
  <c r="AT100" i="2"/>
  <c r="AU92" i="2"/>
  <c r="AT92" i="2"/>
  <c r="AU107" i="2"/>
  <c r="AT107" i="2"/>
  <c r="AU95" i="2"/>
  <c r="AT95" i="2"/>
  <c r="AU87" i="2"/>
  <c r="AT87" i="2"/>
  <c r="AU85" i="2"/>
  <c r="AT85" i="2"/>
  <c r="AU83" i="2"/>
  <c r="AT83" i="2"/>
  <c r="AU81" i="2"/>
  <c r="AT81" i="2"/>
  <c r="AU79" i="2"/>
  <c r="AT79" i="2"/>
  <c r="AU77" i="2"/>
  <c r="AT77" i="2"/>
  <c r="AT192" i="2"/>
  <c r="AU192" i="2"/>
  <c r="AT188" i="2"/>
  <c r="AU188" i="2"/>
  <c r="AT184" i="2"/>
  <c r="AU184" i="2"/>
  <c r="AU108" i="2"/>
  <c r="AT108" i="2"/>
  <c r="AU98" i="2"/>
  <c r="AT98" i="2"/>
  <c r="AU90" i="2"/>
  <c r="AT90" i="2"/>
  <c r="AU109" i="2"/>
  <c r="AT109" i="2"/>
  <c r="AU103" i="2"/>
  <c r="AT103" i="2"/>
  <c r="AU101" i="2"/>
  <c r="AT101" i="2"/>
  <c r="AU93" i="2"/>
  <c r="AT93" i="2"/>
  <c r="AU75" i="2"/>
  <c r="AT75" i="2"/>
  <c r="AT191" i="2"/>
  <c r="AU191" i="2"/>
  <c r="AT187" i="2"/>
  <c r="AU187" i="2"/>
  <c r="AU110" i="2"/>
  <c r="AT110" i="2"/>
  <c r="AU96" i="2"/>
  <c r="AT96" i="2"/>
  <c r="AU88" i="2"/>
  <c r="AT88" i="2"/>
  <c r="AU116" i="2"/>
  <c r="AT116" i="2"/>
  <c r="AU115" i="2"/>
  <c r="AT115" i="2"/>
  <c r="AU114" i="2"/>
  <c r="AT114" i="2"/>
  <c r="AU113" i="2"/>
  <c r="AT113" i="2"/>
  <c r="AU112" i="2"/>
  <c r="AT112" i="2"/>
  <c r="AU111" i="2"/>
  <c r="AT111" i="2"/>
  <c r="AU99" i="2"/>
  <c r="AT99" i="2"/>
  <c r="AU91" i="2"/>
  <c r="AT91" i="2"/>
  <c r="AU86" i="2"/>
  <c r="AT86" i="2"/>
  <c r="AU84" i="2"/>
  <c r="AT84" i="2"/>
  <c r="AU82" i="2"/>
  <c r="AT82" i="2"/>
  <c r="AU80" i="2"/>
  <c r="AT80" i="2"/>
  <c r="AU78" i="2"/>
  <c r="AT78" i="2"/>
  <c r="G243" i="2"/>
  <c r="GA241" i="1"/>
  <c r="GB241" i="1"/>
  <c r="D241" i="1" s="1"/>
  <c r="D242" i="2" s="1"/>
  <c r="F243" i="2"/>
  <c r="GB242" i="1"/>
  <c r="D242" i="1" s="1"/>
  <c r="D243" i="2" s="1"/>
  <c r="GA242" i="1"/>
  <c r="F242" i="2"/>
  <c r="F241" i="2"/>
  <c r="G241" i="2"/>
  <c r="F237" i="2"/>
  <c r="G237" i="2"/>
  <c r="F233" i="2"/>
  <c r="G233" i="2"/>
  <c r="F230" i="2"/>
  <c r="G230" i="2"/>
  <c r="F226" i="2"/>
  <c r="G226" i="2"/>
  <c r="F222" i="2"/>
  <c r="G222" i="2"/>
  <c r="GB218" i="1"/>
  <c r="D218" i="1" s="1"/>
  <c r="D219" i="2" s="1"/>
  <c r="GA218" i="1"/>
  <c r="G220" i="2"/>
  <c r="F219" i="2"/>
  <c r="G219" i="2"/>
  <c r="F215" i="2"/>
  <c r="G215" i="2"/>
  <c r="F211" i="2"/>
  <c r="G211" i="2"/>
  <c r="F204" i="2"/>
  <c r="G204" i="2"/>
  <c r="F200" i="2"/>
  <c r="G200" i="2"/>
  <c r="F194" i="2"/>
  <c r="F193" i="2"/>
  <c r="F192" i="2"/>
  <c r="G192" i="2"/>
  <c r="G191" i="2"/>
  <c r="GA239" i="1"/>
  <c r="GB239" i="1"/>
  <c r="D239" i="1" s="1"/>
  <c r="D240" i="2" s="1"/>
  <c r="GA235" i="1"/>
  <c r="GB235" i="1"/>
  <c r="D235" i="1" s="1"/>
  <c r="D236" i="2" s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GA202" i="1"/>
  <c r="GB202" i="1"/>
  <c r="D202" i="1" s="1"/>
  <c r="D203" i="2" s="1"/>
  <c r="GA198" i="1"/>
  <c r="GB198" i="1"/>
  <c r="D198" i="1" s="1"/>
  <c r="D199" i="2" s="1"/>
  <c r="G197" i="2"/>
  <c r="F240" i="2"/>
  <c r="G240" i="2"/>
  <c r="F236" i="2"/>
  <c r="G236" i="2"/>
  <c r="F232" i="2"/>
  <c r="F229" i="2"/>
  <c r="G229" i="2"/>
  <c r="F225" i="2"/>
  <c r="G225" i="2"/>
  <c r="F221" i="2"/>
  <c r="G221" i="2"/>
  <c r="F218" i="2"/>
  <c r="G218" i="2"/>
  <c r="F214" i="2"/>
  <c r="G214" i="2"/>
  <c r="F210" i="2"/>
  <c r="G210" i="2"/>
  <c r="GA206" i="1"/>
  <c r="GB206" i="1"/>
  <c r="D206" i="1" s="1"/>
  <c r="D207" i="2" s="1"/>
  <c r="G208" i="2"/>
  <c r="F207" i="2"/>
  <c r="G207" i="2"/>
  <c r="F203" i="2"/>
  <c r="G203" i="2"/>
  <c r="F199" i="2"/>
  <c r="G199" i="2"/>
  <c r="GB195" i="1"/>
  <c r="D195" i="1" s="1"/>
  <c r="D196" i="2" s="1"/>
  <c r="GA195" i="1"/>
  <c r="GA238" i="1"/>
  <c r="GB238" i="1"/>
  <c r="D238" i="1" s="1"/>
  <c r="D239" i="2" s="1"/>
  <c r="GA234" i="1"/>
  <c r="GB234" i="1"/>
  <c r="D234" i="1" s="1"/>
  <c r="D235" i="2" s="1"/>
  <c r="AT231" i="2"/>
  <c r="AU231" i="2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G195" i="2"/>
  <c r="F239" i="2"/>
  <c r="G239" i="2"/>
  <c r="F235" i="2"/>
  <c r="G235" i="2"/>
  <c r="F228" i="2"/>
  <c r="G228" i="2"/>
  <c r="F224" i="2"/>
  <c r="G224" i="2"/>
  <c r="F220" i="2"/>
  <c r="F217" i="2"/>
  <c r="G217" i="2"/>
  <c r="F213" i="2"/>
  <c r="G213" i="2"/>
  <c r="F209" i="2"/>
  <c r="G209" i="2"/>
  <c r="F206" i="2"/>
  <c r="G206" i="2"/>
  <c r="F202" i="2"/>
  <c r="G202" i="2"/>
  <c r="F198" i="2"/>
  <c r="G198" i="2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GA215" i="1"/>
  <c r="GB215" i="1"/>
  <c r="D215" i="1" s="1"/>
  <c r="D216" i="2" s="1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F195" i="2"/>
  <c r="GA194" i="1"/>
  <c r="GB194" i="1"/>
  <c r="D194" i="1" s="1"/>
  <c r="D195" i="2" s="1"/>
  <c r="G196" i="2"/>
  <c r="G194" i="2"/>
  <c r="G242" i="2"/>
  <c r="F238" i="2"/>
  <c r="G238" i="2"/>
  <c r="F234" i="2"/>
  <c r="G234" i="2"/>
  <c r="F231" i="2"/>
  <c r="GA230" i="1"/>
  <c r="GB230" i="1"/>
  <c r="D230" i="1" s="1"/>
  <c r="D231" i="2" s="1"/>
  <c r="G232" i="2"/>
  <c r="G231" i="2"/>
  <c r="F227" i="2"/>
  <c r="G227" i="2"/>
  <c r="F223" i="2"/>
  <c r="G223" i="2"/>
  <c r="F216" i="2"/>
  <c r="G216" i="2"/>
  <c r="F212" i="2"/>
  <c r="G212" i="2"/>
  <c r="F208" i="2"/>
  <c r="F205" i="2"/>
  <c r="G205" i="2"/>
  <c r="F201" i="2"/>
  <c r="G201" i="2"/>
  <c r="F197" i="2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4" i="1"/>
  <c r="D214" i="1" s="1"/>
  <c r="D215" i="2" s="1"/>
  <c r="GA214" i="1"/>
  <c r="GB210" i="1"/>
  <c r="D210" i="1" s="1"/>
  <c r="D211" i="2" s="1"/>
  <c r="GA210" i="1"/>
  <c r="GB203" i="1"/>
  <c r="D203" i="1" s="1"/>
  <c r="D204" i="2" s="1"/>
  <c r="GA203" i="1"/>
  <c r="GB199" i="1"/>
  <c r="D199" i="1" s="1"/>
  <c r="D200" i="2" s="1"/>
  <c r="GA199" i="1"/>
  <c r="F196" i="2"/>
  <c r="G193" i="2"/>
  <c r="F191" i="2"/>
  <c r="GA193" i="1"/>
  <c r="GB193" i="1"/>
  <c r="D193" i="1" s="1"/>
  <c r="D194" i="2" s="1"/>
  <c r="GA189" i="1"/>
  <c r="GB189" i="1"/>
  <c r="D189" i="1" s="1"/>
  <c r="D190" i="2" s="1"/>
  <c r="GB185" i="1"/>
  <c r="D185" i="1" s="1"/>
  <c r="D186" i="2" s="1"/>
  <c r="GA185" i="1"/>
  <c r="GB178" i="1"/>
  <c r="D178" i="1" s="1"/>
  <c r="GA178" i="1"/>
  <c r="GB174" i="1"/>
  <c r="D174" i="1" s="1"/>
  <c r="GA174" i="1"/>
  <c r="GB167" i="1"/>
  <c r="D167" i="1" s="1"/>
  <c r="GA167" i="1"/>
  <c r="GB163" i="1"/>
  <c r="D163" i="1" s="1"/>
  <c r="GA163" i="1"/>
  <c r="GB159" i="1"/>
  <c r="D159" i="1" s="1"/>
  <c r="GA159" i="1"/>
  <c r="GB156" i="1"/>
  <c r="D156" i="1" s="1"/>
  <c r="GA156" i="1"/>
  <c r="GB152" i="1"/>
  <c r="D152" i="1" s="1"/>
  <c r="GA152" i="1"/>
  <c r="GB148" i="1"/>
  <c r="D148" i="1" s="1"/>
  <c r="GA148" i="1"/>
  <c r="AU146" i="2"/>
  <c r="AT146" i="2"/>
  <c r="AU144" i="2"/>
  <c r="AT144" i="2"/>
  <c r="AU142" i="2"/>
  <c r="AT142" i="2"/>
  <c r="AU140" i="2"/>
  <c r="AT140" i="2"/>
  <c r="AU138" i="2"/>
  <c r="AT138" i="2"/>
  <c r="F130" i="2"/>
  <c r="GB129" i="1"/>
  <c r="D129" i="1" s="1"/>
  <c r="D130" i="2" s="1"/>
  <c r="GA129" i="1"/>
  <c r="G131" i="2"/>
  <c r="AU128" i="2"/>
  <c r="AT128" i="2"/>
  <c r="GB122" i="1"/>
  <c r="D122" i="1" s="1"/>
  <c r="D123" i="2" s="1"/>
  <c r="GA122" i="1"/>
  <c r="G124" i="2"/>
  <c r="F123" i="2"/>
  <c r="AU121" i="2"/>
  <c r="AT121" i="2"/>
  <c r="G118" i="2"/>
  <c r="F117" i="2"/>
  <c r="GB116" i="1"/>
  <c r="D116" i="1" s="1"/>
  <c r="D117" i="2" s="1"/>
  <c r="GA116" i="1"/>
  <c r="G105" i="2"/>
  <c r="F104" i="2"/>
  <c r="GB103" i="1"/>
  <c r="D103" i="1" s="1"/>
  <c r="D104" i="2" s="1"/>
  <c r="GA103" i="1"/>
  <c r="F94" i="2"/>
  <c r="GB93" i="1"/>
  <c r="D93" i="1" s="1"/>
  <c r="D94" i="2" s="1"/>
  <c r="GA93" i="1"/>
  <c r="G95" i="2"/>
  <c r="G77" i="2"/>
  <c r="F76" i="2"/>
  <c r="GB75" i="1"/>
  <c r="D75" i="1" s="1"/>
  <c r="D76" i="2" s="1"/>
  <c r="GA75" i="1"/>
  <c r="F190" i="2"/>
  <c r="G190" i="2"/>
  <c r="F186" i="2"/>
  <c r="G186" i="2"/>
  <c r="G184" i="2"/>
  <c r="GA182" i="1"/>
  <c r="GB182" i="1"/>
  <c r="D182" i="1" s="1"/>
  <c r="G137" i="2"/>
  <c r="F136" i="2"/>
  <c r="GA135" i="1"/>
  <c r="GB135" i="1"/>
  <c r="D135" i="1" s="1"/>
  <c r="D136" i="2" s="1"/>
  <c r="AU135" i="2"/>
  <c r="AT135" i="2"/>
  <c r="GA128" i="1"/>
  <c r="GB128" i="1"/>
  <c r="D128" i="1" s="1"/>
  <c r="D129" i="2" s="1"/>
  <c r="F129" i="2"/>
  <c r="G130" i="2"/>
  <c r="AU127" i="2"/>
  <c r="AT127" i="2"/>
  <c r="F122" i="2"/>
  <c r="GA121" i="1"/>
  <c r="GB121" i="1"/>
  <c r="D121" i="1" s="1"/>
  <c r="D122" i="2" s="1"/>
  <c r="G123" i="2"/>
  <c r="AU120" i="2"/>
  <c r="AT120" i="2"/>
  <c r="G119" i="2"/>
  <c r="F118" i="2"/>
  <c r="GA117" i="1"/>
  <c r="GB117" i="1"/>
  <c r="D117" i="1" s="1"/>
  <c r="D118" i="2" s="1"/>
  <c r="GA104" i="1"/>
  <c r="GB104" i="1"/>
  <c r="D104" i="1" s="1"/>
  <c r="D105" i="2" s="1"/>
  <c r="G106" i="2"/>
  <c r="F105" i="2"/>
  <c r="G103" i="2"/>
  <c r="F102" i="2"/>
  <c r="GB101" i="1"/>
  <c r="D101" i="1" s="1"/>
  <c r="D102" i="2" s="1"/>
  <c r="GA101" i="1"/>
  <c r="GB96" i="1"/>
  <c r="D96" i="1" s="1"/>
  <c r="D97" i="2" s="1"/>
  <c r="GA96" i="1"/>
  <c r="G98" i="2"/>
  <c r="F97" i="2"/>
  <c r="F89" i="2"/>
  <c r="GB88" i="1"/>
  <c r="D88" i="1" s="1"/>
  <c r="D89" i="2" s="1"/>
  <c r="GA88" i="1"/>
  <c r="G90" i="2"/>
  <c r="G75" i="2"/>
  <c r="F74" i="2"/>
  <c r="GB73" i="1"/>
  <c r="D73" i="1" s="1"/>
  <c r="D74" i="2" s="1"/>
  <c r="GA73" i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AU134" i="2"/>
  <c r="AT134" i="2"/>
  <c r="F128" i="2"/>
  <c r="GA127" i="1"/>
  <c r="GB127" i="1"/>
  <c r="D127" i="1" s="1"/>
  <c r="D128" i="2" s="1"/>
  <c r="G129" i="2"/>
  <c r="AU126" i="2"/>
  <c r="AT126" i="2"/>
  <c r="GA120" i="1"/>
  <c r="GB120" i="1"/>
  <c r="D120" i="1" s="1"/>
  <c r="D121" i="2" s="1"/>
  <c r="G122" i="2"/>
  <c r="F121" i="2"/>
  <c r="G120" i="2"/>
  <c r="F119" i="2"/>
  <c r="GA118" i="1"/>
  <c r="GB118" i="1"/>
  <c r="D118" i="1" s="1"/>
  <c r="D119" i="2" s="1"/>
  <c r="GA105" i="1"/>
  <c r="GB105" i="1"/>
  <c r="D105" i="1" s="1"/>
  <c r="D106" i="2" s="1"/>
  <c r="F106" i="2"/>
  <c r="G107" i="2"/>
  <c r="G101" i="2"/>
  <c r="F100" i="2"/>
  <c r="GB99" i="1"/>
  <c r="D99" i="1" s="1"/>
  <c r="D100" i="2" s="1"/>
  <c r="GA99" i="1"/>
  <c r="G93" i="2"/>
  <c r="F92" i="2"/>
  <c r="GB91" i="1"/>
  <c r="D91" i="1" s="1"/>
  <c r="D92" i="2" s="1"/>
  <c r="GA91" i="1"/>
  <c r="F189" i="2"/>
  <c r="G189" i="2"/>
  <c r="F185" i="2"/>
  <c r="G185" i="2"/>
  <c r="GA170" i="1"/>
  <c r="GB170" i="1"/>
  <c r="D170" i="1" s="1"/>
  <c r="F146" i="2"/>
  <c r="GA145" i="1"/>
  <c r="GB145" i="1"/>
  <c r="D145" i="1" s="1"/>
  <c r="D146" i="2" s="1"/>
  <c r="G147" i="2"/>
  <c r="F144" i="2"/>
  <c r="GA143" i="1"/>
  <c r="GB143" i="1"/>
  <c r="D143" i="1" s="1"/>
  <c r="D144" i="2" s="1"/>
  <c r="G145" i="2"/>
  <c r="GA141" i="1"/>
  <c r="GB141" i="1"/>
  <c r="D141" i="1" s="1"/>
  <c r="D142" i="2" s="1"/>
  <c r="G143" i="2"/>
  <c r="F142" i="2"/>
  <c r="G141" i="2"/>
  <c r="F140" i="2"/>
  <c r="GA139" i="1"/>
  <c r="GB139" i="1"/>
  <c r="D139" i="1" s="1"/>
  <c r="D140" i="2" s="1"/>
  <c r="G139" i="2"/>
  <c r="F138" i="2"/>
  <c r="GA137" i="1"/>
  <c r="GB137" i="1"/>
  <c r="D137" i="1" s="1"/>
  <c r="D138" i="2" s="1"/>
  <c r="F135" i="2"/>
  <c r="GA134" i="1"/>
  <c r="GB134" i="1"/>
  <c r="D134" i="1" s="1"/>
  <c r="D135" i="2" s="1"/>
  <c r="G136" i="2"/>
  <c r="AU133" i="2"/>
  <c r="AT133" i="2"/>
  <c r="GA126" i="1"/>
  <c r="GB126" i="1"/>
  <c r="D126" i="1" s="1"/>
  <c r="D127" i="2" s="1"/>
  <c r="G128" i="2"/>
  <c r="F127" i="2"/>
  <c r="AU125" i="2"/>
  <c r="AT125" i="2"/>
  <c r="GA119" i="1"/>
  <c r="GB119" i="1"/>
  <c r="D119" i="1" s="1"/>
  <c r="D120" i="2" s="1"/>
  <c r="G121" i="2"/>
  <c r="F120" i="2"/>
  <c r="GA106" i="1"/>
  <c r="GB106" i="1"/>
  <c r="D106" i="1" s="1"/>
  <c r="D107" i="2" s="1"/>
  <c r="G108" i="2"/>
  <c r="F107" i="2"/>
  <c r="G96" i="2"/>
  <c r="F95" i="2"/>
  <c r="GB94" i="1"/>
  <c r="D94" i="1" s="1"/>
  <c r="D95" i="2" s="1"/>
  <c r="GA94" i="1"/>
  <c r="F87" i="2"/>
  <c r="GB86" i="1"/>
  <c r="D86" i="1" s="1"/>
  <c r="D87" i="2" s="1"/>
  <c r="GA86" i="1"/>
  <c r="G88" i="2"/>
  <c r="F85" i="2"/>
  <c r="GB84" i="1"/>
  <c r="D84" i="1" s="1"/>
  <c r="D85" i="2" s="1"/>
  <c r="GA84" i="1"/>
  <c r="G86" i="2"/>
  <c r="F83" i="2"/>
  <c r="GB82" i="1"/>
  <c r="D82" i="1" s="1"/>
  <c r="D83" i="2" s="1"/>
  <c r="GA82" i="1"/>
  <c r="G84" i="2"/>
  <c r="GB80" i="1"/>
  <c r="D80" i="1" s="1"/>
  <c r="D81" i="2" s="1"/>
  <c r="GA80" i="1"/>
  <c r="G82" i="2"/>
  <c r="F81" i="2"/>
  <c r="GB78" i="1"/>
  <c r="D78" i="1" s="1"/>
  <c r="D79" i="2" s="1"/>
  <c r="GA78" i="1"/>
  <c r="F79" i="2"/>
  <c r="G80" i="2"/>
  <c r="F77" i="2"/>
  <c r="GB76" i="1"/>
  <c r="D76" i="1" s="1"/>
  <c r="D77" i="2" s="1"/>
  <c r="GA76" i="1"/>
  <c r="G78" i="2"/>
  <c r="GB191" i="1"/>
  <c r="D191" i="1" s="1"/>
  <c r="D192" i="2" s="1"/>
  <c r="GA191" i="1"/>
  <c r="GA187" i="1"/>
  <c r="GB187" i="1"/>
  <c r="D187" i="1" s="1"/>
  <c r="D188" i="2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A154" i="1"/>
  <c r="GB154" i="1"/>
  <c r="D154" i="1" s="1"/>
  <c r="GA150" i="1"/>
  <c r="GB150" i="1"/>
  <c r="D150" i="1" s="1"/>
  <c r="AU147" i="2"/>
  <c r="AT147" i="2"/>
  <c r="AU145" i="2"/>
  <c r="AT145" i="2"/>
  <c r="AU143" i="2"/>
  <c r="AT143" i="2"/>
  <c r="AU141" i="2"/>
  <c r="AT141" i="2"/>
  <c r="AU139" i="2"/>
  <c r="AT139" i="2"/>
  <c r="AU137" i="2"/>
  <c r="AT137" i="2"/>
  <c r="G135" i="2"/>
  <c r="F134" i="2"/>
  <c r="GA133" i="1"/>
  <c r="GB133" i="1"/>
  <c r="D133" i="1" s="1"/>
  <c r="D134" i="2" s="1"/>
  <c r="AU132" i="2"/>
  <c r="AT132" i="2"/>
  <c r="F126" i="2"/>
  <c r="GA125" i="1"/>
  <c r="GB125" i="1"/>
  <c r="D125" i="1" s="1"/>
  <c r="D126" i="2" s="1"/>
  <c r="G127" i="2"/>
  <c r="AU124" i="2"/>
  <c r="AT124" i="2"/>
  <c r="F108" i="2"/>
  <c r="GB107" i="1"/>
  <c r="D107" i="1" s="1"/>
  <c r="D108" i="2" s="1"/>
  <c r="GA107" i="1"/>
  <c r="G109" i="2"/>
  <c r="G99" i="2"/>
  <c r="F98" i="2"/>
  <c r="GB97" i="1"/>
  <c r="D97" i="1" s="1"/>
  <c r="D98" i="2" s="1"/>
  <c r="GA97" i="1"/>
  <c r="G91" i="2"/>
  <c r="F90" i="2"/>
  <c r="GB89" i="1"/>
  <c r="D89" i="1" s="1"/>
  <c r="D90" i="2" s="1"/>
  <c r="GA89" i="1"/>
  <c r="F188" i="2"/>
  <c r="G188" i="2"/>
  <c r="F184" i="2"/>
  <c r="GA158" i="1"/>
  <c r="GB158" i="1"/>
  <c r="D158" i="1" s="1"/>
  <c r="F133" i="2"/>
  <c r="GA132" i="1"/>
  <c r="GB132" i="1"/>
  <c r="D132" i="1" s="1"/>
  <c r="D133" i="2" s="1"/>
  <c r="G134" i="2"/>
  <c r="AU131" i="2"/>
  <c r="AT131" i="2"/>
  <c r="GA124" i="1"/>
  <c r="GB124" i="1"/>
  <c r="D124" i="1" s="1"/>
  <c r="D125" i="2" s="1"/>
  <c r="G126" i="2"/>
  <c r="F125" i="2"/>
  <c r="G110" i="2"/>
  <c r="F109" i="2"/>
  <c r="GB108" i="1"/>
  <c r="D108" i="1" s="1"/>
  <c r="D109" i="2" s="1"/>
  <c r="GA108" i="1"/>
  <c r="GB102" i="1"/>
  <c r="D102" i="1" s="1"/>
  <c r="D103" i="2" s="1"/>
  <c r="GA102" i="1"/>
  <c r="G104" i="2"/>
  <c r="F103" i="2"/>
  <c r="GB100" i="1"/>
  <c r="D100" i="1" s="1"/>
  <c r="D101" i="2" s="1"/>
  <c r="GA100" i="1"/>
  <c r="G102" i="2"/>
  <c r="F101" i="2"/>
  <c r="F93" i="2"/>
  <c r="GB92" i="1"/>
  <c r="D92" i="1" s="1"/>
  <c r="D93" i="2" s="1"/>
  <c r="GA92" i="1"/>
  <c r="G94" i="2"/>
  <c r="F75" i="2"/>
  <c r="GB74" i="1"/>
  <c r="D74" i="1" s="1"/>
  <c r="D75" i="2" s="1"/>
  <c r="GA74" i="1"/>
  <c r="G76" i="2"/>
  <c r="GA190" i="1"/>
  <c r="GB190" i="1"/>
  <c r="D190" i="1" s="1"/>
  <c r="D191" i="2" s="1"/>
  <c r="GB186" i="1"/>
  <c r="D186" i="1" s="1"/>
  <c r="D187" i="2" s="1"/>
  <c r="GA186" i="1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133" i="2"/>
  <c r="F132" i="2"/>
  <c r="GB131" i="1"/>
  <c r="D131" i="1" s="1"/>
  <c r="D132" i="2" s="1"/>
  <c r="GA131" i="1"/>
  <c r="F124" i="2"/>
  <c r="GB123" i="1"/>
  <c r="D123" i="1" s="1"/>
  <c r="D124" i="2" s="1"/>
  <c r="GA123" i="1"/>
  <c r="G125" i="2"/>
  <c r="F110" i="2"/>
  <c r="GB109" i="1"/>
  <c r="D109" i="1" s="1"/>
  <c r="D110" i="2" s="1"/>
  <c r="GA109" i="1"/>
  <c r="G111" i="2"/>
  <c r="G97" i="2"/>
  <c r="GB95" i="1"/>
  <c r="D95" i="1" s="1"/>
  <c r="D96" i="2" s="1"/>
  <c r="GA95" i="1"/>
  <c r="F96" i="2"/>
  <c r="G89" i="2"/>
  <c r="F88" i="2"/>
  <c r="GB87" i="1"/>
  <c r="D87" i="1" s="1"/>
  <c r="D88" i="2" s="1"/>
  <c r="GA87" i="1"/>
  <c r="F187" i="2"/>
  <c r="G187" i="2"/>
  <c r="GA146" i="1"/>
  <c r="GB146" i="1"/>
  <c r="D146" i="1" s="1"/>
  <c r="D147" i="2" s="1"/>
  <c r="F147" i="2"/>
  <c r="GA144" i="1"/>
  <c r="GB144" i="1"/>
  <c r="D144" i="1" s="1"/>
  <c r="D145" i="2" s="1"/>
  <c r="G146" i="2"/>
  <c r="F145" i="2"/>
  <c r="GA142" i="1"/>
  <c r="GB142" i="1"/>
  <c r="D142" i="1" s="1"/>
  <c r="D143" i="2" s="1"/>
  <c r="G144" i="2"/>
  <c r="F143" i="2"/>
  <c r="G142" i="2"/>
  <c r="F141" i="2"/>
  <c r="GA140" i="1"/>
  <c r="GB140" i="1"/>
  <c r="D140" i="1" s="1"/>
  <c r="D141" i="2" s="1"/>
  <c r="F139" i="2"/>
  <c r="GA138" i="1"/>
  <c r="GB138" i="1"/>
  <c r="D138" i="1" s="1"/>
  <c r="D139" i="2" s="1"/>
  <c r="G140" i="2"/>
  <c r="F137" i="2"/>
  <c r="GA136" i="1"/>
  <c r="GB136" i="1"/>
  <c r="D136" i="1" s="1"/>
  <c r="D137" i="2" s="1"/>
  <c r="G138" i="2"/>
  <c r="F131" i="2"/>
  <c r="GB130" i="1"/>
  <c r="D130" i="1" s="1"/>
  <c r="D131" i="2" s="1"/>
  <c r="GA130" i="1"/>
  <c r="G132" i="2"/>
  <c r="F116" i="2"/>
  <c r="GB115" i="1"/>
  <c r="D115" i="1" s="1"/>
  <c r="D116" i="2" s="1"/>
  <c r="GA115" i="1"/>
  <c r="G117" i="2"/>
  <c r="G116" i="2"/>
  <c r="F115" i="2"/>
  <c r="GB114" i="1"/>
  <c r="D114" i="1" s="1"/>
  <c r="D115" i="2" s="1"/>
  <c r="GA114" i="1"/>
  <c r="F114" i="2"/>
  <c r="GB113" i="1"/>
  <c r="D113" i="1" s="1"/>
  <c r="D114" i="2" s="1"/>
  <c r="GA113" i="1"/>
  <c r="G115" i="2"/>
  <c r="G114" i="2"/>
  <c r="F113" i="2"/>
  <c r="GB112" i="1"/>
  <c r="D112" i="1" s="1"/>
  <c r="D113" i="2" s="1"/>
  <c r="GA112" i="1"/>
  <c r="F112" i="2"/>
  <c r="GB111" i="1"/>
  <c r="D111" i="1" s="1"/>
  <c r="D112" i="2" s="1"/>
  <c r="GA111" i="1"/>
  <c r="G113" i="2"/>
  <c r="G112" i="2"/>
  <c r="F111" i="2"/>
  <c r="GB110" i="1"/>
  <c r="D110" i="1" s="1"/>
  <c r="D111" i="2" s="1"/>
  <c r="GA110" i="1"/>
  <c r="GB98" i="1"/>
  <c r="D98" i="1" s="1"/>
  <c r="D99" i="2" s="1"/>
  <c r="GA98" i="1"/>
  <c r="G100" i="2"/>
  <c r="F99" i="2"/>
  <c r="F91" i="2"/>
  <c r="GB90" i="1"/>
  <c r="D90" i="1" s="1"/>
  <c r="D91" i="2" s="1"/>
  <c r="GA90" i="1"/>
  <c r="G92" i="2"/>
  <c r="G87" i="2"/>
  <c r="F86" i="2"/>
  <c r="GB85" i="1"/>
  <c r="D85" i="1" s="1"/>
  <c r="D86" i="2" s="1"/>
  <c r="GA85" i="1"/>
  <c r="G85" i="2"/>
  <c r="F84" i="2"/>
  <c r="GB83" i="1"/>
  <c r="D83" i="1" s="1"/>
  <c r="D84" i="2" s="1"/>
  <c r="GA83" i="1"/>
  <c r="F82" i="2"/>
  <c r="GB81" i="1"/>
  <c r="D81" i="1" s="1"/>
  <c r="D82" i="2" s="1"/>
  <c r="GA81" i="1"/>
  <c r="G83" i="2"/>
  <c r="GB79" i="1"/>
  <c r="D79" i="1" s="1"/>
  <c r="D80" i="2" s="1"/>
  <c r="GA79" i="1"/>
  <c r="G81" i="2"/>
  <c r="F80" i="2"/>
  <c r="G79" i="2"/>
  <c r="F78" i="2"/>
  <c r="GB77" i="1"/>
  <c r="D77" i="1" s="1"/>
  <c r="D78" i="2" s="1"/>
  <c r="GA77" i="1"/>
  <c r="AU73" i="2"/>
  <c r="AT73" i="2"/>
  <c r="AU71" i="2"/>
  <c r="AT71" i="2"/>
  <c r="AU69" i="2"/>
  <c r="AT69" i="2"/>
  <c r="AU67" i="2"/>
  <c r="AT67" i="2"/>
  <c r="AU65" i="2"/>
  <c r="AT65" i="2"/>
  <c r="AU63" i="2"/>
  <c r="AT63" i="2"/>
  <c r="AU61" i="2"/>
  <c r="AT61" i="2"/>
  <c r="AU59" i="2"/>
  <c r="AT59" i="2"/>
  <c r="AU57" i="2"/>
  <c r="AT57" i="2"/>
  <c r="AU55" i="2"/>
  <c r="AT55" i="2"/>
  <c r="AU53" i="2"/>
  <c r="AT53" i="2"/>
  <c r="AU51" i="2"/>
  <c r="AT51" i="2"/>
  <c r="AU49" i="2"/>
  <c r="AT49" i="2"/>
  <c r="AU47" i="2"/>
  <c r="AT47" i="2"/>
  <c r="AU45" i="2"/>
  <c r="AT45" i="2"/>
  <c r="AU43" i="2"/>
  <c r="AT43" i="2"/>
  <c r="AU41" i="2"/>
  <c r="AT41" i="2"/>
  <c r="AU39" i="2"/>
  <c r="AT39" i="2"/>
  <c r="AU37" i="2"/>
  <c r="AT37" i="2"/>
  <c r="AU35" i="2"/>
  <c r="AT35" i="2"/>
  <c r="AU33" i="2"/>
  <c r="AT33" i="2"/>
  <c r="AU31" i="2"/>
  <c r="AT31" i="2"/>
  <c r="AU29" i="2"/>
  <c r="AT29" i="2"/>
  <c r="AU27" i="2"/>
  <c r="AT27" i="2"/>
  <c r="AU25" i="2"/>
  <c r="AT25" i="2"/>
  <c r="AU23" i="2"/>
  <c r="AT23" i="2"/>
  <c r="AU21" i="2"/>
  <c r="AT21" i="2"/>
  <c r="AU19" i="2"/>
  <c r="AT19" i="2"/>
  <c r="AU17" i="2"/>
  <c r="AT17" i="2"/>
  <c r="AU15" i="2"/>
  <c r="AT15" i="2"/>
  <c r="AU13" i="2"/>
  <c r="AT13" i="2"/>
  <c r="AU11" i="2"/>
  <c r="AT11" i="2"/>
  <c r="AU9" i="2"/>
  <c r="AT9" i="2"/>
  <c r="AU7" i="2"/>
  <c r="AT7" i="2"/>
  <c r="AU5" i="2"/>
  <c r="AT5" i="2"/>
  <c r="F73" i="2"/>
  <c r="GB72" i="1"/>
  <c r="D72" i="1" s="1"/>
  <c r="D73" i="2" s="1"/>
  <c r="GA72" i="1"/>
  <c r="G74" i="2"/>
  <c r="F71" i="2"/>
  <c r="GA70" i="1"/>
  <c r="GB70" i="1"/>
  <c r="D70" i="1" s="1"/>
  <c r="D71" i="2" s="1"/>
  <c r="G72" i="2"/>
  <c r="F69" i="2"/>
  <c r="GA68" i="1"/>
  <c r="GB68" i="1"/>
  <c r="D68" i="1" s="1"/>
  <c r="D69" i="2" s="1"/>
  <c r="G70" i="2"/>
  <c r="GA66" i="1"/>
  <c r="GB66" i="1"/>
  <c r="D66" i="1" s="1"/>
  <c r="D67" i="2" s="1"/>
  <c r="G68" i="2"/>
  <c r="F67" i="2"/>
  <c r="F65" i="2"/>
  <c r="GA64" i="1"/>
  <c r="GB64" i="1"/>
  <c r="D64" i="1" s="1"/>
  <c r="D65" i="2" s="1"/>
  <c r="G66" i="2"/>
  <c r="F63" i="2"/>
  <c r="GA62" i="1"/>
  <c r="GB62" i="1"/>
  <c r="D62" i="1" s="1"/>
  <c r="D63" i="2" s="1"/>
  <c r="G64" i="2"/>
  <c r="F61" i="2"/>
  <c r="GA60" i="1"/>
  <c r="GB60" i="1"/>
  <c r="D60" i="1" s="1"/>
  <c r="D61" i="2" s="1"/>
  <c r="G62" i="2"/>
  <c r="F59" i="2"/>
  <c r="GA58" i="1"/>
  <c r="GB58" i="1"/>
  <c r="D58" i="1" s="1"/>
  <c r="D59" i="2" s="1"/>
  <c r="G60" i="2"/>
  <c r="F57" i="2"/>
  <c r="GA56" i="1"/>
  <c r="GB56" i="1"/>
  <c r="D56" i="1" s="1"/>
  <c r="D57" i="2" s="1"/>
  <c r="G58" i="2"/>
  <c r="F55" i="2"/>
  <c r="GA54" i="1"/>
  <c r="GB54" i="1"/>
  <c r="D54" i="1" s="1"/>
  <c r="D55" i="2" s="1"/>
  <c r="G56" i="2"/>
  <c r="F53" i="2"/>
  <c r="GA52" i="1"/>
  <c r="GB52" i="1"/>
  <c r="D52" i="1" s="1"/>
  <c r="D53" i="2" s="1"/>
  <c r="G54" i="2"/>
  <c r="F51" i="2"/>
  <c r="GA50" i="1"/>
  <c r="GB50" i="1"/>
  <c r="D50" i="1" s="1"/>
  <c r="D51" i="2" s="1"/>
  <c r="G52" i="2"/>
  <c r="F49" i="2"/>
  <c r="GA48" i="1"/>
  <c r="GB48" i="1"/>
  <c r="D48" i="1" s="1"/>
  <c r="D49" i="2" s="1"/>
  <c r="G50" i="2"/>
  <c r="F47" i="2"/>
  <c r="GA46" i="1"/>
  <c r="GB46" i="1"/>
  <c r="D46" i="1" s="1"/>
  <c r="D47" i="2" s="1"/>
  <c r="G48" i="2"/>
  <c r="F45" i="2"/>
  <c r="GA44" i="1"/>
  <c r="GB44" i="1"/>
  <c r="D44" i="1" s="1"/>
  <c r="D45" i="2" s="1"/>
  <c r="G46" i="2"/>
  <c r="F43" i="2"/>
  <c r="GA42" i="1"/>
  <c r="GB42" i="1"/>
  <c r="D42" i="1" s="1"/>
  <c r="D43" i="2" s="1"/>
  <c r="G44" i="2"/>
  <c r="F41" i="2"/>
  <c r="GA40" i="1"/>
  <c r="GB40" i="1"/>
  <c r="D40" i="1" s="1"/>
  <c r="D41" i="2" s="1"/>
  <c r="G42" i="2"/>
  <c r="F39" i="2"/>
  <c r="GA38" i="1"/>
  <c r="GB38" i="1"/>
  <c r="D38" i="1" s="1"/>
  <c r="D39" i="2" s="1"/>
  <c r="G40" i="2"/>
  <c r="F37" i="2"/>
  <c r="GA36" i="1"/>
  <c r="GB36" i="1"/>
  <c r="D36" i="1" s="1"/>
  <c r="D37" i="2" s="1"/>
  <c r="G38" i="2"/>
  <c r="F35" i="2"/>
  <c r="GA34" i="1"/>
  <c r="GB34" i="1"/>
  <c r="D34" i="1" s="1"/>
  <c r="D35" i="2" s="1"/>
  <c r="G36" i="2"/>
  <c r="F33" i="2"/>
  <c r="GA32" i="1"/>
  <c r="GB32" i="1"/>
  <c r="D32" i="1" s="1"/>
  <c r="D33" i="2" s="1"/>
  <c r="G34" i="2"/>
  <c r="F31" i="2"/>
  <c r="GA30" i="1"/>
  <c r="GB30" i="1"/>
  <c r="D30" i="1" s="1"/>
  <c r="D31" i="2" s="1"/>
  <c r="G32" i="2"/>
  <c r="F29" i="2"/>
  <c r="GA28" i="1"/>
  <c r="GB28" i="1"/>
  <c r="D28" i="1" s="1"/>
  <c r="D29" i="2" s="1"/>
  <c r="G30" i="2"/>
  <c r="F27" i="2"/>
  <c r="GA26" i="1"/>
  <c r="GB26" i="1"/>
  <c r="D26" i="1" s="1"/>
  <c r="D27" i="2" s="1"/>
  <c r="G28" i="2"/>
  <c r="F25" i="2"/>
  <c r="GA24" i="1"/>
  <c r="GB24" i="1"/>
  <c r="D24" i="1" s="1"/>
  <c r="D25" i="2" s="1"/>
  <c r="G26" i="2"/>
  <c r="F23" i="2"/>
  <c r="GA22" i="1"/>
  <c r="GB22" i="1"/>
  <c r="D22" i="1" s="1"/>
  <c r="D23" i="2" s="1"/>
  <c r="G24" i="2"/>
  <c r="F21" i="2"/>
  <c r="GA20" i="1"/>
  <c r="GB20" i="1"/>
  <c r="D20" i="1" s="1"/>
  <c r="D21" i="2" s="1"/>
  <c r="G22" i="2"/>
  <c r="GA18" i="1"/>
  <c r="GB18" i="1"/>
  <c r="D18" i="1" s="1"/>
  <c r="D19" i="2" s="1"/>
  <c r="G20" i="2"/>
  <c r="F19" i="2"/>
  <c r="GA16" i="1"/>
  <c r="GB16" i="1"/>
  <c r="D16" i="1" s="1"/>
  <c r="D17" i="2" s="1"/>
  <c r="G18" i="2"/>
  <c r="F17" i="2"/>
  <c r="GA14" i="1"/>
  <c r="GB14" i="1"/>
  <c r="D14" i="1" s="1"/>
  <c r="G16" i="2"/>
  <c r="F15" i="2"/>
  <c r="GA12" i="1"/>
  <c r="GB12" i="1"/>
  <c r="D12" i="1" s="1"/>
  <c r="D13" i="2" s="1"/>
  <c r="G14" i="2"/>
  <c r="F13" i="2"/>
  <c r="GA10" i="1"/>
  <c r="GB10" i="1"/>
  <c r="D10" i="1" s="1"/>
  <c r="D11" i="2" s="1"/>
  <c r="G12" i="2"/>
  <c r="F11" i="2"/>
  <c r="GA8" i="1"/>
  <c r="GB8" i="1"/>
  <c r="D8" i="1" s="1"/>
  <c r="D9" i="2" s="1"/>
  <c r="G10" i="2"/>
  <c r="F9" i="2"/>
  <c r="GA6" i="1"/>
  <c r="GB6" i="1"/>
  <c r="D6" i="1" s="1"/>
  <c r="D7" i="2" s="1"/>
  <c r="G8" i="2"/>
  <c r="F7" i="2"/>
  <c r="GA4" i="1"/>
  <c r="GB4" i="1"/>
  <c r="D4" i="1" s="1"/>
  <c r="D5" i="2" s="1"/>
  <c r="G6" i="2"/>
  <c r="F5" i="2"/>
  <c r="AU72" i="2"/>
  <c r="AT72" i="2"/>
  <c r="AU70" i="2"/>
  <c r="AT70" i="2"/>
  <c r="AU68" i="2"/>
  <c r="AT68" i="2"/>
  <c r="AU66" i="2"/>
  <c r="AT66" i="2"/>
  <c r="AU64" i="2"/>
  <c r="AT64" i="2"/>
  <c r="AU62" i="2"/>
  <c r="AT62" i="2"/>
  <c r="AU60" i="2"/>
  <c r="AT60" i="2"/>
  <c r="AU58" i="2"/>
  <c r="AT58" i="2"/>
  <c r="AU56" i="2"/>
  <c r="AT56" i="2"/>
  <c r="AU54" i="2"/>
  <c r="AT54" i="2"/>
  <c r="AU52" i="2"/>
  <c r="AT52" i="2"/>
  <c r="AU50" i="2"/>
  <c r="AT50" i="2"/>
  <c r="AU48" i="2"/>
  <c r="AT48" i="2"/>
  <c r="AU46" i="2"/>
  <c r="AT46" i="2"/>
  <c r="AU44" i="2"/>
  <c r="AT44" i="2"/>
  <c r="AU42" i="2"/>
  <c r="AT42" i="2"/>
  <c r="AU40" i="2"/>
  <c r="AT40" i="2"/>
  <c r="AU38" i="2"/>
  <c r="AT38" i="2"/>
  <c r="AU36" i="2"/>
  <c r="AT36" i="2"/>
  <c r="AU34" i="2"/>
  <c r="AT34" i="2"/>
  <c r="AU32" i="2"/>
  <c r="AT32" i="2"/>
  <c r="AU30" i="2"/>
  <c r="AT30" i="2"/>
  <c r="AU28" i="2"/>
  <c r="AT28" i="2"/>
  <c r="AU26" i="2"/>
  <c r="AT26" i="2"/>
  <c r="AU24" i="2"/>
  <c r="AT24" i="2"/>
  <c r="AU22" i="2"/>
  <c r="AT22" i="2"/>
  <c r="AU20" i="2"/>
  <c r="AT20" i="2"/>
  <c r="AU18" i="2"/>
  <c r="AT18" i="2"/>
  <c r="AU16" i="2"/>
  <c r="AT16" i="2"/>
  <c r="AU14" i="2"/>
  <c r="AT14" i="2"/>
  <c r="AU12" i="2"/>
  <c r="AT12" i="2"/>
  <c r="AU10" i="2"/>
  <c r="AT10" i="2"/>
  <c r="AU8" i="2"/>
  <c r="AT8" i="2"/>
  <c r="AU6" i="2"/>
  <c r="AT6" i="2"/>
  <c r="AU4" i="2"/>
  <c r="AT4" i="2"/>
  <c r="G73" i="2"/>
  <c r="F72" i="2"/>
  <c r="GA71" i="1"/>
  <c r="GB71" i="1"/>
  <c r="D71" i="1" s="1"/>
  <c r="D72" i="2" s="1"/>
  <c r="G71" i="2"/>
  <c r="F70" i="2"/>
  <c r="GA69" i="1"/>
  <c r="GB69" i="1"/>
  <c r="D69" i="1" s="1"/>
  <c r="D70" i="2" s="1"/>
  <c r="G69" i="2"/>
  <c r="F68" i="2"/>
  <c r="GA67" i="1"/>
  <c r="GB67" i="1"/>
  <c r="D67" i="1" s="1"/>
  <c r="D68" i="2" s="1"/>
  <c r="G67" i="2"/>
  <c r="F66" i="2"/>
  <c r="GA65" i="1"/>
  <c r="GB65" i="1"/>
  <c r="D65" i="1" s="1"/>
  <c r="D66" i="2" s="1"/>
  <c r="G65" i="2"/>
  <c r="F64" i="2"/>
  <c r="GA63" i="1"/>
  <c r="GB63" i="1"/>
  <c r="D63" i="1" s="1"/>
  <c r="D64" i="2" s="1"/>
  <c r="G63" i="2"/>
  <c r="F62" i="2"/>
  <c r="GA61" i="1"/>
  <c r="GB61" i="1"/>
  <c r="D61" i="1" s="1"/>
  <c r="D62" i="2" s="1"/>
  <c r="G61" i="2"/>
  <c r="F60" i="2"/>
  <c r="GA59" i="1"/>
  <c r="GB59" i="1"/>
  <c r="D59" i="1" s="1"/>
  <c r="D60" i="2" s="1"/>
  <c r="G59" i="2"/>
  <c r="F58" i="2"/>
  <c r="GA57" i="1"/>
  <c r="GB57" i="1"/>
  <c r="D57" i="1" s="1"/>
  <c r="D58" i="2" s="1"/>
  <c r="G57" i="2"/>
  <c r="F56" i="2"/>
  <c r="GA55" i="1"/>
  <c r="GB55" i="1"/>
  <c r="D55" i="1" s="1"/>
  <c r="D56" i="2" s="1"/>
  <c r="G55" i="2"/>
  <c r="F54" i="2"/>
  <c r="GA53" i="1"/>
  <c r="GB53" i="1"/>
  <c r="D53" i="1" s="1"/>
  <c r="D54" i="2" s="1"/>
  <c r="G53" i="2"/>
  <c r="F52" i="2"/>
  <c r="GA51" i="1"/>
  <c r="GB51" i="1"/>
  <c r="D51" i="1" s="1"/>
  <c r="D52" i="2" s="1"/>
  <c r="G51" i="2"/>
  <c r="F50" i="2"/>
  <c r="GA49" i="1"/>
  <c r="GB49" i="1"/>
  <c r="D49" i="1" s="1"/>
  <c r="D50" i="2" s="1"/>
  <c r="G49" i="2"/>
  <c r="F48" i="2"/>
  <c r="GA47" i="1"/>
  <c r="GB47" i="1"/>
  <c r="D47" i="1" s="1"/>
  <c r="D48" i="2" s="1"/>
  <c r="G47" i="2"/>
  <c r="F46" i="2"/>
  <c r="GA45" i="1"/>
  <c r="GB45" i="1"/>
  <c r="D45" i="1" s="1"/>
  <c r="D46" i="2" s="1"/>
  <c r="G45" i="2"/>
  <c r="F44" i="2"/>
  <c r="GA43" i="1"/>
  <c r="GB43" i="1"/>
  <c r="D43" i="1" s="1"/>
  <c r="D44" i="2" s="1"/>
  <c r="GA41" i="1"/>
  <c r="GB41" i="1"/>
  <c r="D41" i="1" s="1"/>
  <c r="D42" i="2" s="1"/>
  <c r="G43" i="2"/>
  <c r="F42" i="2"/>
  <c r="GA39" i="1"/>
  <c r="GB39" i="1"/>
  <c r="D39" i="1" s="1"/>
  <c r="D40" i="2" s="1"/>
  <c r="G41" i="2"/>
  <c r="F40" i="2"/>
  <c r="GA37" i="1"/>
  <c r="GB37" i="1"/>
  <c r="D37" i="1" s="1"/>
  <c r="D38" i="2" s="1"/>
  <c r="G39" i="2"/>
  <c r="F38" i="2"/>
  <c r="GA35" i="1"/>
  <c r="GB35" i="1"/>
  <c r="D35" i="1" s="1"/>
  <c r="D36" i="2" s="1"/>
  <c r="G37" i="2"/>
  <c r="F36" i="2"/>
  <c r="GA33" i="1"/>
  <c r="GB33" i="1"/>
  <c r="D33" i="1" s="1"/>
  <c r="D34" i="2" s="1"/>
  <c r="G35" i="2"/>
  <c r="F34" i="2"/>
  <c r="GA31" i="1"/>
  <c r="GB31" i="1"/>
  <c r="D31" i="1" s="1"/>
  <c r="D32" i="2" s="1"/>
  <c r="G33" i="2"/>
  <c r="F32" i="2"/>
  <c r="GA29" i="1"/>
  <c r="GB29" i="1"/>
  <c r="D29" i="1" s="1"/>
  <c r="D30" i="2" s="1"/>
  <c r="G31" i="2"/>
  <c r="F30" i="2"/>
  <c r="GA27" i="1"/>
  <c r="GB27" i="1"/>
  <c r="D27" i="1" s="1"/>
  <c r="D28" i="2" s="1"/>
  <c r="G29" i="2"/>
  <c r="F28" i="2"/>
  <c r="GA25" i="1"/>
  <c r="GB25" i="1"/>
  <c r="D25" i="1" s="1"/>
  <c r="D26" i="2" s="1"/>
  <c r="G27" i="2"/>
  <c r="F26" i="2"/>
  <c r="GA23" i="1"/>
  <c r="GB23" i="1"/>
  <c r="D23" i="1" s="1"/>
  <c r="D24" i="2" s="1"/>
  <c r="G25" i="2"/>
  <c r="F24" i="2"/>
  <c r="GA21" i="1"/>
  <c r="GB21" i="1"/>
  <c r="D21" i="1" s="1"/>
  <c r="D22" i="2" s="1"/>
  <c r="G23" i="2"/>
  <c r="F22" i="2"/>
  <c r="GA19" i="1"/>
  <c r="GB19" i="1"/>
  <c r="D19" i="1" s="1"/>
  <c r="D20" i="2" s="1"/>
  <c r="G21" i="2"/>
  <c r="F20" i="2"/>
  <c r="G19" i="2"/>
  <c r="F18" i="2"/>
  <c r="GA17" i="1"/>
  <c r="GB17" i="1"/>
  <c r="D17" i="1" s="1"/>
  <c r="D18" i="2" s="1"/>
  <c r="F16" i="2"/>
  <c r="GA15" i="1"/>
  <c r="GB15" i="1"/>
  <c r="D15" i="1" s="1"/>
  <c r="D16" i="2" s="1"/>
  <c r="G17" i="2"/>
  <c r="F14" i="2"/>
  <c r="GA13" i="1"/>
  <c r="GB13" i="1"/>
  <c r="D13" i="1" s="1"/>
  <c r="D14" i="2" s="1"/>
  <c r="G15" i="2"/>
  <c r="F12" i="2"/>
  <c r="GA11" i="1"/>
  <c r="GB11" i="1"/>
  <c r="D11" i="1" s="1"/>
  <c r="D12" i="2" s="1"/>
  <c r="G13" i="2"/>
  <c r="F10" i="2"/>
  <c r="GA9" i="1"/>
  <c r="GB9" i="1"/>
  <c r="D9" i="1" s="1"/>
  <c r="D10" i="2" s="1"/>
  <c r="G11" i="2"/>
  <c r="F8" i="2"/>
  <c r="GA7" i="1"/>
  <c r="GB7" i="1"/>
  <c r="D7" i="1" s="1"/>
  <c r="D8" i="2" s="1"/>
  <c r="G9" i="2"/>
  <c r="F6" i="2"/>
  <c r="GA5" i="1"/>
  <c r="GB5" i="1"/>
  <c r="D5" i="1" s="1"/>
  <c r="D6" i="2" s="1"/>
  <c r="G7" i="2"/>
  <c r="GA3" i="1"/>
  <c r="GB3" i="1"/>
  <c r="D3" i="1" s="1"/>
  <c r="D4" i="2" s="1"/>
  <c r="G5" i="2"/>
  <c r="C243" i="2"/>
  <c r="C219" i="2"/>
  <c r="C207" i="2"/>
  <c r="C195" i="2"/>
  <c r="C231" i="2"/>
  <c r="C130" i="2"/>
  <c r="C123" i="2"/>
  <c r="C117" i="2"/>
  <c r="C104" i="2"/>
  <c r="C94" i="2"/>
  <c r="C76" i="2"/>
  <c r="C183" i="2"/>
  <c r="C136" i="2"/>
  <c r="C129" i="2"/>
  <c r="C122" i="2"/>
  <c r="C118" i="2"/>
  <c r="C105" i="2"/>
  <c r="C102" i="2"/>
  <c r="C97" i="2"/>
  <c r="C89" i="2"/>
  <c r="C74" i="2"/>
  <c r="C128" i="2"/>
  <c r="C121" i="2"/>
  <c r="C119" i="2"/>
  <c r="C106" i="2"/>
  <c r="C100" i="2"/>
  <c r="C92" i="2"/>
  <c r="C171" i="2"/>
  <c r="C146" i="2"/>
  <c r="C144" i="2"/>
  <c r="C142" i="2"/>
  <c r="C140" i="2"/>
  <c r="C138" i="2"/>
  <c r="C135" i="2"/>
  <c r="C127" i="2"/>
  <c r="C120" i="2"/>
  <c r="C107" i="2"/>
  <c r="C95" i="2"/>
  <c r="C87" i="2"/>
  <c r="C85" i="2"/>
  <c r="C83" i="2"/>
  <c r="C81" i="2"/>
  <c r="C79" i="2"/>
  <c r="C77" i="2"/>
  <c r="C134" i="2"/>
  <c r="C126" i="2"/>
  <c r="C108" i="2"/>
  <c r="C98" i="2"/>
  <c r="C90" i="2"/>
  <c r="C159" i="2"/>
  <c r="C133" i="2"/>
  <c r="C125" i="2"/>
  <c r="C109" i="2"/>
  <c r="C103" i="2"/>
  <c r="C101" i="2"/>
  <c r="C93" i="2"/>
  <c r="C75" i="2"/>
  <c r="C132" i="2"/>
  <c r="C124" i="2"/>
  <c r="C110" i="2"/>
  <c r="C96" i="2"/>
  <c r="C88" i="2"/>
  <c r="C147" i="2"/>
  <c r="C145" i="2"/>
  <c r="C143" i="2"/>
  <c r="C141" i="2"/>
  <c r="C139" i="2"/>
  <c r="C137" i="2"/>
  <c r="C131" i="2"/>
  <c r="C116" i="2"/>
  <c r="C115" i="2"/>
  <c r="C114" i="2"/>
  <c r="C113" i="2"/>
  <c r="C112" i="2"/>
  <c r="C111" i="2"/>
  <c r="C99" i="2"/>
  <c r="C91" i="2"/>
  <c r="C86" i="2"/>
  <c r="C84" i="2"/>
  <c r="C82" i="2"/>
  <c r="C80" i="2"/>
  <c r="C78" i="2"/>
  <c r="N118" i="56"/>
  <c r="N119" i="56"/>
  <c r="N122" i="56"/>
  <c r="N120" i="56"/>
  <c r="N121" i="56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F108" i="34"/>
  <c r="A109" i="34"/>
  <c r="A110" i="34" s="1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F109" i="34"/>
  <c r="F105" i="34"/>
  <c r="E104" i="34"/>
  <c r="Y14" i="13"/>
  <c r="M2" i="13"/>
  <c r="E40" i="41"/>
  <c r="E46" i="41"/>
  <c r="AQ2" i="13" l="1"/>
  <c r="L2" i="13"/>
  <c r="M3" i="13"/>
  <c r="O18" i="13"/>
  <c r="D15" i="2"/>
  <c r="M32" i="13"/>
  <c r="M47" i="13" s="1"/>
  <c r="M62" i="13" s="1"/>
  <c r="L17" i="13"/>
  <c r="F110" i="34"/>
  <c r="A111" i="34"/>
  <c r="D104" i="34"/>
  <c r="E108" i="34"/>
  <c r="E107" i="34"/>
  <c r="E111" i="34"/>
  <c r="G104" i="34"/>
  <c r="E106" i="34"/>
  <c r="E110" i="34"/>
  <c r="E105" i="34"/>
  <c r="E109" i="34"/>
  <c r="AP2" i="13" l="1"/>
  <c r="K2" i="13"/>
  <c r="L3" i="13"/>
  <c r="A112" i="34"/>
  <c r="F111" i="34"/>
  <c r="G105" i="34"/>
  <c r="G109" i="34"/>
  <c r="G108" i="34"/>
  <c r="H104" i="34"/>
  <c r="G107" i="34"/>
  <c r="G111" i="34"/>
  <c r="G106" i="34"/>
  <c r="G110" i="34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C104" i="34"/>
  <c r="D107" i="34"/>
  <c r="D111" i="34"/>
  <c r="D106" i="34"/>
  <c r="D110" i="34"/>
  <c r="D105" i="34"/>
  <c r="D109" i="34"/>
  <c r="D108" i="34"/>
  <c r="D112" i="34"/>
  <c r="AO2" i="13" l="1"/>
  <c r="D13" i="3"/>
  <c r="L13" i="3"/>
  <c r="B12" i="3"/>
  <c r="F13" i="3"/>
  <c r="G13" i="3"/>
  <c r="H13" i="3"/>
  <c r="I13" i="3"/>
  <c r="J13" i="3"/>
  <c r="K13" i="3"/>
  <c r="N13" i="3"/>
  <c r="C13" i="3"/>
  <c r="E13" i="3"/>
  <c r="B28" i="3"/>
  <c r="M13" i="3"/>
  <c r="H105" i="34"/>
  <c r="H109" i="34"/>
  <c r="H113" i="34"/>
  <c r="H108" i="34"/>
  <c r="H112" i="34"/>
  <c r="I104" i="34"/>
  <c r="H107" i="34"/>
  <c r="H111" i="34"/>
  <c r="H106" i="34"/>
  <c r="H110" i="34"/>
  <c r="J2" i="13"/>
  <c r="K3" i="13"/>
  <c r="K32" i="13"/>
  <c r="K47" i="13" s="1"/>
  <c r="K62" i="13" s="1"/>
  <c r="J17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F112" i="34"/>
  <c r="A113" i="34"/>
  <c r="E112" i="34"/>
  <c r="C107" i="34"/>
  <c r="C111" i="34"/>
  <c r="B104" i="34"/>
  <c r="C106" i="34"/>
  <c r="C110" i="34"/>
  <c r="C105" i="34"/>
  <c r="C109" i="34"/>
  <c r="C113" i="34"/>
  <c r="C108" i="34"/>
  <c r="C112" i="34"/>
  <c r="B12" i="10"/>
  <c r="B28" i="10"/>
  <c r="C13" i="10"/>
  <c r="G112" i="34"/>
  <c r="AN2" i="13" l="1"/>
  <c r="F113" i="34"/>
  <c r="E113" i="34"/>
  <c r="G113" i="34"/>
  <c r="D113" i="34"/>
  <c r="E13" i="10"/>
  <c r="B43" i="10"/>
  <c r="C28" i="10"/>
  <c r="B27" i="10"/>
  <c r="B27" i="3"/>
  <c r="F28" i="3"/>
  <c r="N28" i="3"/>
  <c r="I28" i="3"/>
  <c r="D28" i="3"/>
  <c r="E28" i="3"/>
  <c r="G28" i="3"/>
  <c r="H28" i="3"/>
  <c r="B43" i="3"/>
  <c r="K28" i="3"/>
  <c r="L28" i="3"/>
  <c r="C28" i="3"/>
  <c r="M28" i="3"/>
  <c r="J28" i="3"/>
  <c r="B11" i="10"/>
  <c r="C12" i="10"/>
  <c r="B106" i="34"/>
  <c r="B110" i="34"/>
  <c r="B105" i="34"/>
  <c r="B109" i="34"/>
  <c r="B113" i="34"/>
  <c r="B108" i="34"/>
  <c r="B112" i="34"/>
  <c r="B107" i="34"/>
  <c r="B111" i="34"/>
  <c r="I17" i="13"/>
  <c r="J32" i="13"/>
  <c r="J47" i="13" s="1"/>
  <c r="J62" i="13" s="1"/>
  <c r="I106" i="34"/>
  <c r="I110" i="34"/>
  <c r="I105" i="34"/>
  <c r="I109" i="34"/>
  <c r="I113" i="34"/>
  <c r="I108" i="34"/>
  <c r="I112" i="34"/>
  <c r="J104" i="34"/>
  <c r="I107" i="34"/>
  <c r="I111" i="34"/>
  <c r="H12" i="3"/>
  <c r="J12" i="3"/>
  <c r="B11" i="3"/>
  <c r="C12" i="3"/>
  <c r="K12" i="3"/>
  <c r="F12" i="3"/>
  <c r="G12" i="3"/>
  <c r="I12" i="3"/>
  <c r="L12" i="3"/>
  <c r="N12" i="3"/>
  <c r="D12" i="3"/>
  <c r="E12" i="3"/>
  <c r="M12" i="3"/>
  <c r="J3" i="13"/>
  <c r="I2" i="13"/>
  <c r="D13" i="10"/>
  <c r="AM2" i="13" l="1"/>
  <c r="E12" i="10"/>
  <c r="J106" i="34"/>
  <c r="J110" i="34"/>
  <c r="J105" i="34"/>
  <c r="J109" i="34"/>
  <c r="J113" i="34"/>
  <c r="J108" i="34"/>
  <c r="J112" i="34"/>
  <c r="K104" i="34"/>
  <c r="J107" i="34"/>
  <c r="J111" i="34"/>
  <c r="I32" i="13"/>
  <c r="I47" i="13" s="1"/>
  <c r="I62" i="13" s="1"/>
  <c r="H17" i="13"/>
  <c r="J43" i="3"/>
  <c r="C43" i="3"/>
  <c r="K43" i="3"/>
  <c r="B58" i="3"/>
  <c r="D43" i="3"/>
  <c r="L43" i="3"/>
  <c r="E43" i="3"/>
  <c r="M43" i="3"/>
  <c r="G43" i="3"/>
  <c r="H43" i="3"/>
  <c r="I43" i="3"/>
  <c r="F43" i="3"/>
  <c r="B42" i="3"/>
  <c r="N43" i="3"/>
  <c r="J27" i="3"/>
  <c r="E27" i="3"/>
  <c r="M27" i="3"/>
  <c r="B26" i="3"/>
  <c r="F27" i="3"/>
  <c r="G27" i="3"/>
  <c r="H27" i="3"/>
  <c r="I27" i="3"/>
  <c r="L27" i="3"/>
  <c r="C27" i="3"/>
  <c r="N27" i="3"/>
  <c r="D27" i="3"/>
  <c r="K27" i="3"/>
  <c r="D12" i="10"/>
  <c r="B10" i="3"/>
  <c r="C11" i="3"/>
  <c r="D11" i="3"/>
  <c r="L11" i="3"/>
  <c r="F11" i="3"/>
  <c r="N11" i="3"/>
  <c r="G11" i="3"/>
  <c r="E11" i="3"/>
  <c r="H11" i="3"/>
  <c r="I11" i="3"/>
  <c r="J11" i="3"/>
  <c r="M11" i="3"/>
  <c r="K11" i="3"/>
  <c r="B26" i="10"/>
  <c r="C27" i="10"/>
  <c r="C11" i="10"/>
  <c r="B10" i="10"/>
  <c r="E28" i="10"/>
  <c r="B42" i="10"/>
  <c r="B58" i="10"/>
  <c r="C43" i="10"/>
  <c r="D28" i="10"/>
  <c r="I3" i="13"/>
  <c r="H2" i="13"/>
  <c r="AL2" i="13" l="1"/>
  <c r="E11" i="10"/>
  <c r="D11" i="10"/>
  <c r="E27" i="10"/>
  <c r="B41" i="10"/>
  <c r="C42" i="10"/>
  <c r="B9" i="10"/>
  <c r="C10" i="10"/>
  <c r="F10" i="3"/>
  <c r="N10" i="3"/>
  <c r="G10" i="3"/>
  <c r="H10" i="3"/>
  <c r="J10" i="3"/>
  <c r="C10" i="3"/>
  <c r="K10" i="3"/>
  <c r="D10" i="3"/>
  <c r="I10" i="3"/>
  <c r="L10" i="3"/>
  <c r="M10" i="3"/>
  <c r="B9" i="3"/>
  <c r="E10" i="3"/>
  <c r="F42" i="3"/>
  <c r="N42" i="3"/>
  <c r="G42" i="3"/>
  <c r="H42" i="3"/>
  <c r="I42" i="3"/>
  <c r="B41" i="3"/>
  <c r="C42" i="3"/>
  <c r="K42" i="3"/>
  <c r="D42" i="3"/>
  <c r="L42" i="3"/>
  <c r="E42" i="3"/>
  <c r="M42" i="3"/>
  <c r="J42" i="3"/>
  <c r="G2" i="13"/>
  <c r="H3" i="13"/>
  <c r="D58" i="3"/>
  <c r="L58" i="3"/>
  <c r="E58" i="3"/>
  <c r="M58" i="3"/>
  <c r="B57" i="3"/>
  <c r="F58" i="3"/>
  <c r="N58" i="3"/>
  <c r="G58" i="3"/>
  <c r="I58" i="3"/>
  <c r="J58" i="3"/>
  <c r="C58" i="3"/>
  <c r="K58" i="3"/>
  <c r="B74" i="3"/>
  <c r="H58" i="3"/>
  <c r="L104" i="34"/>
  <c r="K107" i="34"/>
  <c r="K111" i="34"/>
  <c r="K106" i="34"/>
  <c r="K110" i="34"/>
  <c r="K105" i="34"/>
  <c r="K109" i="34"/>
  <c r="K113" i="34"/>
  <c r="K108" i="34"/>
  <c r="K112" i="34"/>
  <c r="B25" i="10"/>
  <c r="C26" i="10"/>
  <c r="D27" i="10"/>
  <c r="F26" i="3"/>
  <c r="N26" i="3"/>
  <c r="I26" i="3"/>
  <c r="G26" i="3"/>
  <c r="B25" i="3"/>
  <c r="H26" i="3"/>
  <c r="J26" i="3"/>
  <c r="K26" i="3"/>
  <c r="C26" i="3"/>
  <c r="M26" i="3"/>
  <c r="D26" i="3"/>
  <c r="E26" i="3"/>
  <c r="L26" i="3"/>
  <c r="E43" i="10"/>
  <c r="G17" i="13"/>
  <c r="H32" i="13"/>
  <c r="H47" i="13" s="1"/>
  <c r="H62" i="13" s="1"/>
  <c r="C58" i="10"/>
  <c r="B57" i="10"/>
  <c r="B73" i="10"/>
  <c r="D43" i="10"/>
  <c r="AK2" i="13" l="1"/>
  <c r="E58" i="10"/>
  <c r="D42" i="10"/>
  <c r="J25" i="3"/>
  <c r="B24" i="3"/>
  <c r="E25" i="3"/>
  <c r="M25" i="3"/>
  <c r="H25" i="3"/>
  <c r="I25" i="3"/>
  <c r="K25" i="3"/>
  <c r="L25" i="3"/>
  <c r="D25" i="3"/>
  <c r="F25" i="3"/>
  <c r="G25" i="3"/>
  <c r="N25" i="3"/>
  <c r="C25" i="3"/>
  <c r="B8" i="3"/>
  <c r="J9" i="3"/>
  <c r="C9" i="3"/>
  <c r="K9" i="3"/>
  <c r="D9" i="3"/>
  <c r="L9" i="3"/>
  <c r="F9" i="3"/>
  <c r="N9" i="3"/>
  <c r="G9" i="3"/>
  <c r="H9" i="3"/>
  <c r="I9" i="3"/>
  <c r="M9" i="3"/>
  <c r="E9" i="3"/>
  <c r="F2" i="13"/>
  <c r="G3" i="13"/>
  <c r="J41" i="3"/>
  <c r="C41" i="3"/>
  <c r="K41" i="3"/>
  <c r="D41" i="3"/>
  <c r="L41" i="3"/>
  <c r="E41" i="3"/>
  <c r="M41" i="3"/>
  <c r="G41" i="3"/>
  <c r="B40" i="3"/>
  <c r="H41" i="3"/>
  <c r="I41" i="3"/>
  <c r="N41" i="3"/>
  <c r="F41" i="3"/>
  <c r="M104" i="34"/>
  <c r="L107" i="34"/>
  <c r="L111" i="34"/>
  <c r="L106" i="34"/>
  <c r="L110" i="34"/>
  <c r="L105" i="34"/>
  <c r="L109" i="34"/>
  <c r="L113" i="34"/>
  <c r="L108" i="34"/>
  <c r="L112" i="34"/>
  <c r="D26" i="10"/>
  <c r="B56" i="10"/>
  <c r="C57" i="10"/>
  <c r="B89" i="10"/>
  <c r="C73" i="10"/>
  <c r="B72" i="10"/>
  <c r="E42" i="10"/>
  <c r="B73" i="3"/>
  <c r="F74" i="3"/>
  <c r="N74" i="3"/>
  <c r="G74" i="3"/>
  <c r="H74" i="3"/>
  <c r="I74" i="3"/>
  <c r="C74" i="3"/>
  <c r="K74" i="3"/>
  <c r="B89" i="3"/>
  <c r="D74" i="3"/>
  <c r="L74" i="3"/>
  <c r="E74" i="3"/>
  <c r="M74" i="3"/>
  <c r="J74" i="3"/>
  <c r="H57" i="3"/>
  <c r="I57" i="3"/>
  <c r="J57" i="3"/>
  <c r="B56" i="3"/>
  <c r="C57" i="3"/>
  <c r="K57" i="3"/>
  <c r="E57" i="3"/>
  <c r="M57" i="3"/>
  <c r="F57" i="3"/>
  <c r="N57" i="3"/>
  <c r="G57" i="3"/>
  <c r="D57" i="3"/>
  <c r="L57" i="3"/>
  <c r="D10" i="10"/>
  <c r="C9" i="10"/>
  <c r="B8" i="10"/>
  <c r="F17" i="13"/>
  <c r="G32" i="13"/>
  <c r="G47" i="13" s="1"/>
  <c r="G62" i="13" s="1"/>
  <c r="E26" i="10"/>
  <c r="B24" i="10"/>
  <c r="C25" i="10"/>
  <c r="D58" i="10"/>
  <c r="E10" i="10"/>
  <c r="B40" i="10"/>
  <c r="C41" i="10"/>
  <c r="AJ2" i="13" l="1"/>
  <c r="E57" i="10"/>
  <c r="E9" i="10"/>
  <c r="E17" i="13"/>
  <c r="F32" i="13"/>
  <c r="F47" i="13" s="1"/>
  <c r="F62" i="13" s="1"/>
  <c r="B71" i="10"/>
  <c r="C72" i="10"/>
  <c r="B39" i="10"/>
  <c r="C40" i="10"/>
  <c r="B7" i="10"/>
  <c r="C8" i="10"/>
  <c r="E73" i="10"/>
  <c r="D41" i="10"/>
  <c r="B88" i="10"/>
  <c r="B104" i="10"/>
  <c r="C89" i="10"/>
  <c r="F8" i="3"/>
  <c r="N8" i="3"/>
  <c r="B7" i="3"/>
  <c r="G8" i="3"/>
  <c r="H8" i="3"/>
  <c r="J8" i="3"/>
  <c r="C8" i="3"/>
  <c r="K8" i="3"/>
  <c r="D8" i="3"/>
  <c r="E8" i="3"/>
  <c r="L8" i="3"/>
  <c r="M8" i="3"/>
  <c r="I8" i="3"/>
  <c r="J73" i="3"/>
  <c r="B72" i="3"/>
  <c r="C73" i="3"/>
  <c r="K73" i="3"/>
  <c r="D73" i="3"/>
  <c r="L73" i="3"/>
  <c r="E73" i="3"/>
  <c r="M73" i="3"/>
  <c r="G73" i="3"/>
  <c r="H73" i="3"/>
  <c r="I73" i="3"/>
  <c r="F73" i="3"/>
  <c r="N73" i="3"/>
  <c r="F40" i="3"/>
  <c r="N40" i="3"/>
  <c r="G40" i="3"/>
  <c r="H40" i="3"/>
  <c r="I40" i="3"/>
  <c r="C40" i="3"/>
  <c r="K40" i="3"/>
  <c r="D40" i="3"/>
  <c r="L40" i="3"/>
  <c r="B39" i="3"/>
  <c r="E40" i="3"/>
  <c r="M40" i="3"/>
  <c r="J40" i="3"/>
  <c r="E41" i="10"/>
  <c r="H89" i="3"/>
  <c r="I89" i="3"/>
  <c r="J89" i="3"/>
  <c r="C89" i="3"/>
  <c r="K89" i="3"/>
  <c r="B104" i="3"/>
  <c r="E89" i="3"/>
  <c r="M89" i="3"/>
  <c r="B88" i="3"/>
  <c r="F89" i="3"/>
  <c r="N89" i="3"/>
  <c r="G89" i="3"/>
  <c r="L89" i="3"/>
  <c r="D89" i="3"/>
  <c r="C56" i="10"/>
  <c r="B55" i="10"/>
  <c r="B23" i="10"/>
  <c r="C24" i="10"/>
  <c r="D57" i="10"/>
  <c r="D56" i="3"/>
  <c r="L56" i="3"/>
  <c r="E56" i="3"/>
  <c r="M56" i="3"/>
  <c r="F56" i="3"/>
  <c r="N56" i="3"/>
  <c r="G56" i="3"/>
  <c r="I56" i="3"/>
  <c r="J56" i="3"/>
  <c r="C56" i="3"/>
  <c r="K56" i="3"/>
  <c r="B55" i="3"/>
  <c r="H56" i="3"/>
  <c r="D73" i="10"/>
  <c r="F3" i="13"/>
  <c r="E2" i="13"/>
  <c r="D9" i="10"/>
  <c r="F24" i="3"/>
  <c r="N24" i="3"/>
  <c r="I24" i="3"/>
  <c r="J24" i="3"/>
  <c r="K24" i="3"/>
  <c r="B23" i="3"/>
  <c r="L24" i="3"/>
  <c r="C24" i="3"/>
  <c r="M24" i="3"/>
  <c r="E24" i="3"/>
  <c r="G24" i="3"/>
  <c r="H24" i="3"/>
  <c r="D24" i="3"/>
  <c r="M108" i="34"/>
  <c r="M112" i="34"/>
  <c r="N104" i="34"/>
  <c r="M107" i="34"/>
  <c r="M111" i="34"/>
  <c r="M106" i="34"/>
  <c r="M110" i="34"/>
  <c r="M105" i="34"/>
  <c r="M109" i="34"/>
  <c r="M113" i="34"/>
  <c r="D25" i="10"/>
  <c r="E25" i="10"/>
  <c r="AI2" i="13" l="1"/>
  <c r="D89" i="10"/>
  <c r="E8" i="10"/>
  <c r="E3" i="13"/>
  <c r="E89" i="10"/>
  <c r="H7" i="3"/>
  <c r="J7" i="3"/>
  <c r="C7" i="3"/>
  <c r="K7" i="3"/>
  <c r="B6" i="3"/>
  <c r="D7" i="3"/>
  <c r="L7" i="3"/>
  <c r="F7" i="3"/>
  <c r="N7" i="3"/>
  <c r="G7" i="3"/>
  <c r="I7" i="3"/>
  <c r="M7" i="3"/>
  <c r="E7" i="3"/>
  <c r="D40" i="10"/>
  <c r="D72" i="10"/>
  <c r="B6" i="10"/>
  <c r="C7" i="10"/>
  <c r="B22" i="10"/>
  <c r="C23" i="10"/>
  <c r="J23" i="3"/>
  <c r="E23" i="3"/>
  <c r="M23" i="3"/>
  <c r="K23" i="3"/>
  <c r="L23" i="3"/>
  <c r="C23" i="3"/>
  <c r="N23" i="3"/>
  <c r="B22" i="3"/>
  <c r="D23" i="3"/>
  <c r="G23" i="3"/>
  <c r="H23" i="3"/>
  <c r="I23" i="3"/>
  <c r="F23" i="3"/>
  <c r="D24" i="10"/>
  <c r="D8" i="10"/>
  <c r="C39" i="10"/>
  <c r="B38" i="10"/>
  <c r="D88" i="3"/>
  <c r="L88" i="3"/>
  <c r="E88" i="3"/>
  <c r="M88" i="3"/>
  <c r="F88" i="3"/>
  <c r="N88" i="3"/>
  <c r="G88" i="3"/>
  <c r="I88" i="3"/>
  <c r="J88" i="3"/>
  <c r="B87" i="3"/>
  <c r="C88" i="3"/>
  <c r="K88" i="3"/>
  <c r="H88" i="3"/>
  <c r="E24" i="10"/>
  <c r="B54" i="10"/>
  <c r="C55" i="10"/>
  <c r="H55" i="3"/>
  <c r="I55" i="3"/>
  <c r="J55" i="3"/>
  <c r="C55" i="3"/>
  <c r="K55" i="3"/>
  <c r="B54" i="3"/>
  <c r="E55" i="3"/>
  <c r="M55" i="3"/>
  <c r="F55" i="3"/>
  <c r="N55" i="3"/>
  <c r="G55" i="3"/>
  <c r="D55" i="3"/>
  <c r="L55" i="3"/>
  <c r="E40" i="10"/>
  <c r="F72" i="3"/>
  <c r="N72" i="3"/>
  <c r="G72" i="3"/>
  <c r="B71" i="3"/>
  <c r="H72" i="3"/>
  <c r="I72" i="3"/>
  <c r="C72" i="3"/>
  <c r="K72" i="3"/>
  <c r="D72" i="3"/>
  <c r="L72" i="3"/>
  <c r="E72" i="3"/>
  <c r="M72" i="3"/>
  <c r="J72" i="3"/>
  <c r="C104" i="10"/>
  <c r="B103" i="10"/>
  <c r="B119" i="10"/>
  <c r="J104" i="3"/>
  <c r="C104" i="3"/>
  <c r="K104" i="3"/>
  <c r="B119" i="3"/>
  <c r="D104" i="3"/>
  <c r="L104" i="3"/>
  <c r="E104" i="3"/>
  <c r="M104" i="3"/>
  <c r="G104" i="3"/>
  <c r="H104" i="3"/>
  <c r="I104" i="3"/>
  <c r="F104" i="3"/>
  <c r="B103" i="3"/>
  <c r="N104" i="3"/>
  <c r="E72" i="10"/>
  <c r="B87" i="10"/>
  <c r="C88" i="10"/>
  <c r="B70" i="10"/>
  <c r="C71" i="10"/>
  <c r="N108" i="34"/>
  <c r="N112" i="34"/>
  <c r="N107" i="34"/>
  <c r="N111" i="34"/>
  <c r="N106" i="34"/>
  <c r="N110" i="34"/>
  <c r="N105" i="34"/>
  <c r="N109" i="34"/>
  <c r="N113" i="34"/>
  <c r="E56" i="10"/>
  <c r="D56" i="10"/>
  <c r="B38" i="3"/>
  <c r="J39" i="3"/>
  <c r="C39" i="3"/>
  <c r="K39" i="3"/>
  <c r="D39" i="3"/>
  <c r="L39" i="3"/>
  <c r="E39" i="3"/>
  <c r="M39" i="3"/>
  <c r="G39" i="3"/>
  <c r="H39" i="3"/>
  <c r="I39" i="3"/>
  <c r="F39" i="3"/>
  <c r="N39" i="3"/>
  <c r="E32" i="13"/>
  <c r="E47" i="13" s="1"/>
  <c r="E62" i="13" s="1"/>
  <c r="AH2" i="13" l="1"/>
  <c r="D23" i="10"/>
  <c r="E88" i="10"/>
  <c r="F38" i="3"/>
  <c r="N38" i="3"/>
  <c r="B37" i="3"/>
  <c r="G38" i="3"/>
  <c r="H38" i="3"/>
  <c r="I38" i="3"/>
  <c r="C38" i="3"/>
  <c r="K38" i="3"/>
  <c r="D38" i="3"/>
  <c r="L38" i="3"/>
  <c r="E38" i="3"/>
  <c r="M38" i="3"/>
  <c r="J38" i="3"/>
  <c r="D119" i="3"/>
  <c r="L119" i="3"/>
  <c r="E119" i="3"/>
  <c r="M119" i="3"/>
  <c r="B118" i="3"/>
  <c r="F119" i="3"/>
  <c r="N119" i="3"/>
  <c r="G119" i="3"/>
  <c r="I119" i="3"/>
  <c r="J119" i="3"/>
  <c r="C119" i="3"/>
  <c r="K119" i="3"/>
  <c r="B135" i="3"/>
  <c r="H119" i="3"/>
  <c r="J71" i="3"/>
  <c r="C71" i="3"/>
  <c r="K71" i="3"/>
  <c r="D71" i="3"/>
  <c r="L71" i="3"/>
  <c r="B70" i="3"/>
  <c r="E71" i="3"/>
  <c r="M71" i="3"/>
  <c r="G71" i="3"/>
  <c r="H71" i="3"/>
  <c r="I71" i="3"/>
  <c r="N71" i="3"/>
  <c r="F71" i="3"/>
  <c r="B86" i="3"/>
  <c r="H87" i="3"/>
  <c r="I87" i="3"/>
  <c r="J87" i="3"/>
  <c r="C87" i="3"/>
  <c r="K87" i="3"/>
  <c r="E87" i="3"/>
  <c r="M87" i="3"/>
  <c r="F87" i="3"/>
  <c r="N87" i="3"/>
  <c r="G87" i="3"/>
  <c r="D87" i="3"/>
  <c r="L87" i="3"/>
  <c r="D7" i="10"/>
  <c r="D88" i="10"/>
  <c r="D6" i="3"/>
  <c r="L6" i="3"/>
  <c r="F6" i="3"/>
  <c r="N6" i="3"/>
  <c r="G6" i="3"/>
  <c r="H6" i="3"/>
  <c r="J6" i="3"/>
  <c r="C6" i="3"/>
  <c r="K6" i="3"/>
  <c r="B5" i="3"/>
  <c r="I6" i="3"/>
  <c r="M6" i="3"/>
  <c r="E6" i="3"/>
  <c r="B37" i="10"/>
  <c r="C38" i="10"/>
  <c r="E23" i="10"/>
  <c r="D39" i="10"/>
  <c r="E104" i="10"/>
  <c r="D71" i="10"/>
  <c r="B53" i="10"/>
  <c r="C54" i="10"/>
  <c r="F22" i="3"/>
  <c r="N22" i="3"/>
  <c r="I22" i="3"/>
  <c r="L22" i="3"/>
  <c r="C22" i="3"/>
  <c r="M22" i="3"/>
  <c r="D22" i="3"/>
  <c r="E22" i="3"/>
  <c r="H22" i="3"/>
  <c r="J22" i="3"/>
  <c r="K22" i="3"/>
  <c r="B21" i="3"/>
  <c r="G22" i="3"/>
  <c r="B69" i="10"/>
  <c r="C70" i="10"/>
  <c r="E39" i="10"/>
  <c r="C87" i="10"/>
  <c r="B86" i="10"/>
  <c r="B118" i="10"/>
  <c r="B134" i="10"/>
  <c r="C119" i="10"/>
  <c r="D54" i="3"/>
  <c r="L54" i="3"/>
  <c r="E54" i="3"/>
  <c r="M54" i="3"/>
  <c r="F54" i="3"/>
  <c r="N54" i="3"/>
  <c r="G54" i="3"/>
  <c r="I54" i="3"/>
  <c r="B53" i="3"/>
  <c r="J54" i="3"/>
  <c r="C54" i="3"/>
  <c r="K54" i="3"/>
  <c r="H54" i="3"/>
  <c r="C22" i="10"/>
  <c r="B21" i="10"/>
  <c r="E7" i="10"/>
  <c r="B102" i="10"/>
  <c r="C103" i="10"/>
  <c r="D55" i="10"/>
  <c r="B5" i="10"/>
  <c r="C6" i="10"/>
  <c r="F103" i="3"/>
  <c r="N103" i="3"/>
  <c r="G103" i="3"/>
  <c r="H103" i="3"/>
  <c r="I103" i="3"/>
  <c r="B102" i="3"/>
  <c r="C103" i="3"/>
  <c r="K103" i="3"/>
  <c r="D103" i="3"/>
  <c r="L103" i="3"/>
  <c r="E103" i="3"/>
  <c r="M103" i="3"/>
  <c r="J103" i="3"/>
  <c r="D104" i="10"/>
  <c r="E71" i="10"/>
  <c r="E55" i="10"/>
  <c r="AG2" i="13" l="1"/>
  <c r="E119" i="10"/>
  <c r="E6" i="10"/>
  <c r="E103" i="10"/>
  <c r="D103" i="10"/>
  <c r="B117" i="10"/>
  <c r="C118" i="10"/>
  <c r="D54" i="10"/>
  <c r="B68" i="10"/>
  <c r="C69" i="10"/>
  <c r="H5" i="3"/>
  <c r="J5" i="3"/>
  <c r="C5" i="3"/>
  <c r="K5" i="3"/>
  <c r="D5" i="3"/>
  <c r="L5" i="3"/>
  <c r="B4" i="3"/>
  <c r="F5" i="3"/>
  <c r="N5" i="3"/>
  <c r="G5" i="3"/>
  <c r="E5" i="3"/>
  <c r="I5" i="3"/>
  <c r="M5" i="3"/>
  <c r="D86" i="3"/>
  <c r="L86" i="3"/>
  <c r="B85" i="3"/>
  <c r="E86" i="3"/>
  <c r="M86" i="3"/>
  <c r="F86" i="3"/>
  <c r="N86" i="3"/>
  <c r="G86" i="3"/>
  <c r="I86" i="3"/>
  <c r="J86" i="3"/>
  <c r="C86" i="3"/>
  <c r="K86" i="3"/>
  <c r="H86" i="3"/>
  <c r="F70" i="3"/>
  <c r="N70" i="3"/>
  <c r="G70" i="3"/>
  <c r="H70" i="3"/>
  <c r="I70" i="3"/>
  <c r="C70" i="3"/>
  <c r="K70" i="3"/>
  <c r="D70" i="3"/>
  <c r="L70" i="3"/>
  <c r="E70" i="3"/>
  <c r="M70" i="3"/>
  <c r="B69" i="3"/>
  <c r="J70" i="3"/>
  <c r="D38" i="10"/>
  <c r="B20" i="10"/>
  <c r="C21" i="10"/>
  <c r="B133" i="10"/>
  <c r="B149" i="10"/>
  <c r="C134" i="10"/>
  <c r="J21" i="3"/>
  <c r="E21" i="3"/>
  <c r="M21" i="3"/>
  <c r="C21" i="3"/>
  <c r="N21" i="3"/>
  <c r="D21" i="3"/>
  <c r="F21" i="3"/>
  <c r="G21" i="3"/>
  <c r="B20" i="3"/>
  <c r="I21" i="3"/>
  <c r="K21" i="3"/>
  <c r="L21" i="3"/>
  <c r="H21" i="3"/>
  <c r="D6" i="10"/>
  <c r="D70" i="10"/>
  <c r="B85" i="10"/>
  <c r="C86" i="10"/>
  <c r="D119" i="10"/>
  <c r="E22" i="10"/>
  <c r="B4" i="10"/>
  <c r="C4" i="10" s="1"/>
  <c r="C5" i="10"/>
  <c r="C37" i="10"/>
  <c r="B36" i="10"/>
  <c r="E38" i="10"/>
  <c r="J102" i="3"/>
  <c r="C102" i="3"/>
  <c r="K102" i="3"/>
  <c r="D102" i="3"/>
  <c r="L102" i="3"/>
  <c r="E102" i="3"/>
  <c r="M102" i="3"/>
  <c r="G102" i="3"/>
  <c r="B101" i="3"/>
  <c r="H102" i="3"/>
  <c r="I102" i="3"/>
  <c r="N102" i="3"/>
  <c r="F102" i="3"/>
  <c r="D87" i="10"/>
  <c r="E87" i="10"/>
  <c r="E70" i="10"/>
  <c r="D22" i="10"/>
  <c r="B52" i="10"/>
  <c r="C53" i="10"/>
  <c r="J37" i="3"/>
  <c r="C37" i="3"/>
  <c r="K37" i="3"/>
  <c r="B36" i="3"/>
  <c r="D37" i="3"/>
  <c r="L37" i="3"/>
  <c r="E37" i="3"/>
  <c r="M37" i="3"/>
  <c r="G37" i="3"/>
  <c r="H37" i="3"/>
  <c r="I37" i="3"/>
  <c r="F37" i="3"/>
  <c r="N37" i="3"/>
  <c r="E54" i="10"/>
  <c r="H53" i="3"/>
  <c r="I53" i="3"/>
  <c r="J53" i="3"/>
  <c r="C53" i="3"/>
  <c r="K53" i="3"/>
  <c r="E53" i="3"/>
  <c r="M53" i="3"/>
  <c r="F53" i="3"/>
  <c r="N53" i="3"/>
  <c r="B52" i="3"/>
  <c r="G53" i="3"/>
  <c r="D53" i="3"/>
  <c r="L53" i="3"/>
  <c r="B134" i="3"/>
  <c r="F135" i="3"/>
  <c r="N135" i="3"/>
  <c r="G135" i="3"/>
  <c r="H135" i="3"/>
  <c r="I135" i="3"/>
  <c r="C135" i="3"/>
  <c r="K135" i="3"/>
  <c r="B150" i="3"/>
  <c r="D135" i="3"/>
  <c r="L135" i="3"/>
  <c r="E135" i="3"/>
  <c r="M135" i="3"/>
  <c r="J135" i="3"/>
  <c r="H118" i="3"/>
  <c r="I118" i="3"/>
  <c r="J118" i="3"/>
  <c r="B117" i="3"/>
  <c r="C118" i="3"/>
  <c r="K118" i="3"/>
  <c r="E118" i="3"/>
  <c r="M118" i="3"/>
  <c r="F118" i="3"/>
  <c r="N118" i="3"/>
  <c r="G118" i="3"/>
  <c r="D118" i="3"/>
  <c r="L118" i="3"/>
  <c r="C102" i="10"/>
  <c r="B101" i="10"/>
  <c r="AF2" i="13" l="1"/>
  <c r="E53" i="10"/>
  <c r="D53" i="10"/>
  <c r="D69" i="10"/>
  <c r="E5" i="10"/>
  <c r="F101" i="3"/>
  <c r="N101" i="3"/>
  <c r="G101" i="3"/>
  <c r="H101" i="3"/>
  <c r="I101" i="3"/>
  <c r="C101" i="3"/>
  <c r="K101" i="3"/>
  <c r="D101" i="3"/>
  <c r="L101" i="3"/>
  <c r="B100" i="3"/>
  <c r="E101" i="3"/>
  <c r="M101" i="3"/>
  <c r="J101" i="3"/>
  <c r="D86" i="10"/>
  <c r="D134" i="10"/>
  <c r="D37" i="10"/>
  <c r="C85" i="10"/>
  <c r="B84" i="10"/>
  <c r="D5" i="10"/>
  <c r="E118" i="10"/>
  <c r="H150" i="3"/>
  <c r="I150" i="3"/>
  <c r="J150" i="3"/>
  <c r="C150" i="3"/>
  <c r="K150" i="3"/>
  <c r="B165" i="3"/>
  <c r="E150" i="3"/>
  <c r="M150" i="3"/>
  <c r="B149" i="3"/>
  <c r="F150" i="3"/>
  <c r="N150" i="3"/>
  <c r="G150" i="3"/>
  <c r="L150" i="3"/>
  <c r="D150" i="3"/>
  <c r="J134" i="3"/>
  <c r="E133" i="10" s="1"/>
  <c r="B133" i="3"/>
  <c r="C134" i="3"/>
  <c r="K134" i="3"/>
  <c r="D134" i="3"/>
  <c r="L134" i="3"/>
  <c r="E134" i="3"/>
  <c r="M134" i="3"/>
  <c r="G134" i="3"/>
  <c r="H134" i="3"/>
  <c r="I134" i="3"/>
  <c r="F134" i="3"/>
  <c r="N134" i="3"/>
  <c r="F36" i="3"/>
  <c r="N36" i="3"/>
  <c r="G36" i="3"/>
  <c r="H36" i="3"/>
  <c r="B35" i="3"/>
  <c r="I36" i="3"/>
  <c r="C36" i="3"/>
  <c r="K36" i="3"/>
  <c r="D36" i="3"/>
  <c r="L36" i="3"/>
  <c r="E36" i="3"/>
  <c r="M36" i="3"/>
  <c r="J36" i="3"/>
  <c r="B35" i="10"/>
  <c r="C36" i="10"/>
  <c r="B165" i="10"/>
  <c r="C149" i="10"/>
  <c r="B148" i="10"/>
  <c r="B116" i="10"/>
  <c r="C117" i="10"/>
  <c r="D21" i="10"/>
  <c r="B132" i="10"/>
  <c r="C133" i="10"/>
  <c r="C20" i="10"/>
  <c r="B19" i="10"/>
  <c r="C19" i="10" s="1"/>
  <c r="E134" i="10"/>
  <c r="E37" i="10"/>
  <c r="D102" i="10"/>
  <c r="B100" i="10"/>
  <c r="C101" i="10"/>
  <c r="B51" i="3"/>
  <c r="D52" i="3"/>
  <c r="L52" i="3"/>
  <c r="E52" i="3"/>
  <c r="M52" i="3"/>
  <c r="F52" i="3"/>
  <c r="N52" i="3"/>
  <c r="G52" i="3"/>
  <c r="I52" i="3"/>
  <c r="J52" i="3"/>
  <c r="C52" i="3"/>
  <c r="K52" i="3"/>
  <c r="H52" i="3"/>
  <c r="H85" i="3"/>
  <c r="I85" i="3"/>
  <c r="B84" i="3"/>
  <c r="J85" i="3"/>
  <c r="C85" i="3"/>
  <c r="K85" i="3"/>
  <c r="E85" i="3"/>
  <c r="M85" i="3"/>
  <c r="F85" i="3"/>
  <c r="N85" i="3"/>
  <c r="G85" i="3"/>
  <c r="D85" i="3"/>
  <c r="L85" i="3"/>
  <c r="B51" i="10"/>
  <c r="C52" i="10"/>
  <c r="E69" i="10"/>
  <c r="E86" i="10"/>
  <c r="D4" i="3"/>
  <c r="L4" i="3"/>
  <c r="F4" i="3"/>
  <c r="N4" i="3"/>
  <c r="G4" i="3"/>
  <c r="H4" i="3"/>
  <c r="J4" i="3"/>
  <c r="C4" i="3"/>
  <c r="K4" i="3"/>
  <c r="M4" i="3"/>
  <c r="E4" i="3"/>
  <c r="I4" i="3"/>
  <c r="B67" i="10"/>
  <c r="C68" i="10"/>
  <c r="E102" i="10"/>
  <c r="B19" i="3"/>
  <c r="F20" i="3"/>
  <c r="N20" i="3"/>
  <c r="I20" i="3"/>
  <c r="D20" i="3"/>
  <c r="E20" i="3"/>
  <c r="G20" i="3"/>
  <c r="H20" i="3"/>
  <c r="K20" i="3"/>
  <c r="L20" i="3"/>
  <c r="C20" i="3"/>
  <c r="M20" i="3"/>
  <c r="J20" i="3"/>
  <c r="J69" i="3"/>
  <c r="C69" i="3"/>
  <c r="K69" i="3"/>
  <c r="D69" i="3"/>
  <c r="L69" i="3"/>
  <c r="E69" i="3"/>
  <c r="M69" i="3"/>
  <c r="B68" i="3"/>
  <c r="G69" i="3"/>
  <c r="H69" i="3"/>
  <c r="I69" i="3"/>
  <c r="F69" i="3"/>
  <c r="N69" i="3"/>
  <c r="D118" i="10"/>
  <c r="D117" i="3"/>
  <c r="L117" i="3"/>
  <c r="E117" i="3"/>
  <c r="M117" i="3"/>
  <c r="F117" i="3"/>
  <c r="N117" i="3"/>
  <c r="G117" i="3"/>
  <c r="I117" i="3"/>
  <c r="J117" i="3"/>
  <c r="C117" i="3"/>
  <c r="K117" i="3"/>
  <c r="H117" i="3"/>
  <c r="B116" i="3"/>
  <c r="E21" i="10"/>
  <c r="D68" i="10" l="1"/>
  <c r="AE2" i="13"/>
  <c r="D4" i="10"/>
  <c r="H116" i="3"/>
  <c r="I116" i="3"/>
  <c r="J116" i="3"/>
  <c r="C116" i="3"/>
  <c r="K116" i="3"/>
  <c r="B115" i="3"/>
  <c r="E116" i="3"/>
  <c r="M116" i="3"/>
  <c r="F116" i="3"/>
  <c r="N116" i="3"/>
  <c r="G116" i="3"/>
  <c r="L116" i="3"/>
  <c r="D116" i="3"/>
  <c r="B115" i="10"/>
  <c r="C116" i="10"/>
  <c r="B147" i="10"/>
  <c r="C148" i="10"/>
  <c r="E68" i="10"/>
  <c r="C67" i="10"/>
  <c r="B66" i="10"/>
  <c r="B50" i="10"/>
  <c r="C51" i="10"/>
  <c r="D36" i="10"/>
  <c r="D101" i="10"/>
  <c r="D20" i="10"/>
  <c r="E52" i="10"/>
  <c r="B164" i="10"/>
  <c r="B180" i="10"/>
  <c r="C165" i="10"/>
  <c r="D133" i="10"/>
  <c r="E149" i="10"/>
  <c r="F68" i="3"/>
  <c r="N68" i="3"/>
  <c r="G68" i="3"/>
  <c r="H68" i="3"/>
  <c r="I68" i="3"/>
  <c r="C68" i="3"/>
  <c r="K68" i="3"/>
  <c r="B67" i="3"/>
  <c r="D68" i="3"/>
  <c r="L68" i="3"/>
  <c r="E68" i="3"/>
  <c r="M68" i="3"/>
  <c r="J68" i="3"/>
  <c r="E20" i="10"/>
  <c r="D52" i="10"/>
  <c r="E117" i="10"/>
  <c r="D117" i="10"/>
  <c r="D85" i="10"/>
  <c r="E85" i="10"/>
  <c r="H51" i="3"/>
  <c r="B50" i="3"/>
  <c r="I51" i="3"/>
  <c r="J51" i="3"/>
  <c r="C51" i="3"/>
  <c r="K51" i="3"/>
  <c r="E51" i="3"/>
  <c r="M51" i="3"/>
  <c r="F51" i="3"/>
  <c r="N51" i="3"/>
  <c r="G51" i="3"/>
  <c r="D51" i="3"/>
  <c r="L51" i="3"/>
  <c r="D84" i="3"/>
  <c r="L84" i="3"/>
  <c r="E84" i="3"/>
  <c r="M84" i="3"/>
  <c r="F84" i="3"/>
  <c r="N84" i="3"/>
  <c r="B83" i="3"/>
  <c r="G84" i="3"/>
  <c r="I84" i="3"/>
  <c r="J84" i="3"/>
  <c r="C84" i="3"/>
  <c r="K84" i="3"/>
  <c r="H84" i="3"/>
  <c r="C132" i="10"/>
  <c r="B131" i="10"/>
  <c r="B34" i="10"/>
  <c r="C34" i="10" s="1"/>
  <c r="C35" i="10"/>
  <c r="D149" i="3"/>
  <c r="L149" i="3"/>
  <c r="E149" i="3"/>
  <c r="M149" i="3"/>
  <c r="F149" i="3"/>
  <c r="N149" i="3"/>
  <c r="G149" i="3"/>
  <c r="I149" i="3"/>
  <c r="J149" i="3"/>
  <c r="B148" i="3"/>
  <c r="C149" i="3"/>
  <c r="K149" i="3"/>
  <c r="H149" i="3"/>
  <c r="E101" i="10"/>
  <c r="B99" i="10"/>
  <c r="C100" i="10"/>
  <c r="E36" i="10"/>
  <c r="J35" i="3"/>
  <c r="C35" i="3"/>
  <c r="K35" i="3"/>
  <c r="D35" i="3"/>
  <c r="L35" i="3"/>
  <c r="E35" i="3"/>
  <c r="M35" i="3"/>
  <c r="G35" i="3"/>
  <c r="H35" i="3"/>
  <c r="I35" i="3"/>
  <c r="B34" i="3"/>
  <c r="F35" i="3"/>
  <c r="N35" i="3"/>
  <c r="F133" i="3"/>
  <c r="N133" i="3"/>
  <c r="G133" i="3"/>
  <c r="B132" i="3"/>
  <c r="H133" i="3"/>
  <c r="I133" i="3"/>
  <c r="C133" i="3"/>
  <c r="K133" i="3"/>
  <c r="D133" i="3"/>
  <c r="L133" i="3"/>
  <c r="E133" i="3"/>
  <c r="M133" i="3"/>
  <c r="J133" i="3"/>
  <c r="J19" i="3"/>
  <c r="E19" i="3"/>
  <c r="M19" i="3"/>
  <c r="F19" i="3"/>
  <c r="G19" i="3"/>
  <c r="H19" i="3"/>
  <c r="I19" i="3"/>
  <c r="L19" i="3"/>
  <c r="C19" i="3"/>
  <c r="N19" i="3"/>
  <c r="D19" i="3"/>
  <c r="K19" i="3"/>
  <c r="D149" i="10"/>
  <c r="J165" i="3"/>
  <c r="C165" i="3"/>
  <c r="K165" i="3"/>
  <c r="B180" i="3"/>
  <c r="D165" i="3"/>
  <c r="L165" i="3"/>
  <c r="E165" i="3"/>
  <c r="M165" i="3"/>
  <c r="G165" i="3"/>
  <c r="H165" i="3"/>
  <c r="I165" i="3"/>
  <c r="F165" i="3"/>
  <c r="B164" i="3"/>
  <c r="N165" i="3"/>
  <c r="B83" i="10"/>
  <c r="C84" i="10"/>
  <c r="B99" i="3"/>
  <c r="J100" i="3"/>
  <c r="C100" i="3"/>
  <c r="K100" i="3"/>
  <c r="D100" i="3"/>
  <c r="L100" i="3"/>
  <c r="E100" i="3"/>
  <c r="M100" i="3"/>
  <c r="G100" i="3"/>
  <c r="H100" i="3"/>
  <c r="I100" i="3"/>
  <c r="F100" i="3"/>
  <c r="N100" i="3"/>
  <c r="E4" i="10"/>
  <c r="AD2" i="13" l="1"/>
  <c r="E19" i="10"/>
  <c r="E132" i="10"/>
  <c r="E116" i="10"/>
  <c r="F99" i="3"/>
  <c r="N99" i="3"/>
  <c r="B98" i="3"/>
  <c r="G99" i="3"/>
  <c r="H99" i="3"/>
  <c r="I99" i="3"/>
  <c r="C99" i="3"/>
  <c r="K99" i="3"/>
  <c r="D99" i="3"/>
  <c r="L99" i="3"/>
  <c r="E99" i="3"/>
  <c r="M99" i="3"/>
  <c r="J99" i="3"/>
  <c r="E165" i="10"/>
  <c r="E148" i="10"/>
  <c r="D148" i="10"/>
  <c r="E84" i="10"/>
  <c r="D84" i="10"/>
  <c r="D67" i="10"/>
  <c r="B146" i="10"/>
  <c r="C147" i="10"/>
  <c r="D132" i="10"/>
  <c r="J67" i="3"/>
  <c r="C67" i="3"/>
  <c r="K67" i="3"/>
  <c r="D67" i="3"/>
  <c r="L67" i="3"/>
  <c r="E67" i="3"/>
  <c r="M67" i="3"/>
  <c r="G67" i="3"/>
  <c r="H67" i="3"/>
  <c r="B66" i="3"/>
  <c r="I67" i="3"/>
  <c r="F67" i="3"/>
  <c r="N67" i="3"/>
  <c r="B82" i="10"/>
  <c r="C83" i="10"/>
  <c r="D19" i="10"/>
  <c r="B98" i="10"/>
  <c r="C99" i="10"/>
  <c r="B130" i="10"/>
  <c r="C131" i="10"/>
  <c r="H83" i="3"/>
  <c r="I83" i="3"/>
  <c r="J83" i="3"/>
  <c r="C83" i="3"/>
  <c r="K83" i="3"/>
  <c r="E83" i="3"/>
  <c r="M83" i="3"/>
  <c r="F83" i="3"/>
  <c r="N83" i="3"/>
  <c r="G83" i="3"/>
  <c r="B82" i="3"/>
  <c r="D83" i="3"/>
  <c r="L83" i="3"/>
  <c r="D51" i="10"/>
  <c r="E51" i="10"/>
  <c r="C115" i="10"/>
  <c r="B114" i="10"/>
  <c r="D115" i="3"/>
  <c r="L115" i="3"/>
  <c r="E115" i="3"/>
  <c r="M115" i="3"/>
  <c r="F115" i="3"/>
  <c r="N115" i="3"/>
  <c r="G115" i="3"/>
  <c r="I115" i="3"/>
  <c r="B114" i="3"/>
  <c r="J115" i="3"/>
  <c r="C115" i="3"/>
  <c r="K115" i="3"/>
  <c r="H115" i="3"/>
  <c r="D100" i="10"/>
  <c r="F164" i="3"/>
  <c r="N164" i="3"/>
  <c r="G164" i="3"/>
  <c r="H164" i="3"/>
  <c r="I164" i="3"/>
  <c r="B163" i="3"/>
  <c r="C164" i="3"/>
  <c r="K164" i="3"/>
  <c r="D164" i="3"/>
  <c r="L164" i="3"/>
  <c r="E164" i="3"/>
  <c r="M164" i="3"/>
  <c r="J164" i="3"/>
  <c r="D165" i="10"/>
  <c r="D35" i="10"/>
  <c r="C50" i="10"/>
  <c r="B49" i="10"/>
  <c r="C49" i="10" s="1"/>
  <c r="D116" i="10"/>
  <c r="F34" i="3"/>
  <c r="N34" i="3"/>
  <c r="G34" i="3"/>
  <c r="H34" i="3"/>
  <c r="I34" i="3"/>
  <c r="C34" i="3"/>
  <c r="K34" i="3"/>
  <c r="D34" i="3"/>
  <c r="L34" i="3"/>
  <c r="E34" i="3"/>
  <c r="M34" i="3"/>
  <c r="J34" i="3"/>
  <c r="D50" i="3"/>
  <c r="L50" i="3"/>
  <c r="E50" i="3"/>
  <c r="M50" i="3"/>
  <c r="B49" i="3"/>
  <c r="F50" i="3"/>
  <c r="N50" i="3"/>
  <c r="G50" i="3"/>
  <c r="I50" i="3"/>
  <c r="J50" i="3"/>
  <c r="C50" i="3"/>
  <c r="K50" i="3"/>
  <c r="H50" i="3"/>
  <c r="E67" i="10"/>
  <c r="C180" i="10"/>
  <c r="B179" i="10"/>
  <c r="B195" i="10"/>
  <c r="B65" i="10"/>
  <c r="C66" i="10"/>
  <c r="B163" i="10"/>
  <c r="C164" i="10"/>
  <c r="D180" i="3"/>
  <c r="L180" i="3"/>
  <c r="E180" i="3"/>
  <c r="M180" i="3"/>
  <c r="B179" i="3"/>
  <c r="F180" i="3"/>
  <c r="N180" i="3"/>
  <c r="G180" i="3"/>
  <c r="I180" i="3"/>
  <c r="J180" i="3"/>
  <c r="C180" i="3"/>
  <c r="K180" i="3"/>
  <c r="B196" i="3"/>
  <c r="H180" i="3"/>
  <c r="E35" i="10"/>
  <c r="B147" i="3"/>
  <c r="H148" i="3"/>
  <c r="I148" i="3"/>
  <c r="J148" i="3"/>
  <c r="C148" i="3"/>
  <c r="K148" i="3"/>
  <c r="E148" i="3"/>
  <c r="M148" i="3"/>
  <c r="F148" i="3"/>
  <c r="N148" i="3"/>
  <c r="G148" i="3"/>
  <c r="D148" i="3"/>
  <c r="L148" i="3"/>
  <c r="E100" i="10"/>
  <c r="J132" i="3"/>
  <c r="C132" i="3"/>
  <c r="K132" i="3"/>
  <c r="D132" i="3"/>
  <c r="L132" i="3"/>
  <c r="B131" i="3"/>
  <c r="E132" i="3"/>
  <c r="M132" i="3"/>
  <c r="G132" i="3"/>
  <c r="H132" i="3"/>
  <c r="I132" i="3"/>
  <c r="F132" i="3"/>
  <c r="N132" i="3"/>
  <c r="AC2" i="13" l="1"/>
  <c r="D115" i="10"/>
  <c r="E131" i="10"/>
  <c r="D164" i="10"/>
  <c r="D66" i="10"/>
  <c r="B195" i="3"/>
  <c r="F196" i="3"/>
  <c r="N196" i="3"/>
  <c r="G196" i="3"/>
  <c r="H196" i="3"/>
  <c r="I196" i="3"/>
  <c r="C196" i="3"/>
  <c r="K196" i="3"/>
  <c r="B211" i="3"/>
  <c r="D196" i="3"/>
  <c r="L196" i="3"/>
  <c r="E196" i="3"/>
  <c r="M196" i="3"/>
  <c r="J196" i="3"/>
  <c r="H179" i="3"/>
  <c r="I179" i="3"/>
  <c r="J179" i="3"/>
  <c r="B178" i="3"/>
  <c r="C179" i="3"/>
  <c r="K179" i="3"/>
  <c r="E179" i="3"/>
  <c r="M179" i="3"/>
  <c r="F179" i="3"/>
  <c r="N179" i="3"/>
  <c r="G179" i="3"/>
  <c r="D179" i="3"/>
  <c r="L179" i="3"/>
  <c r="C65" i="10"/>
  <c r="B64" i="10"/>
  <c r="C64" i="10" s="1"/>
  <c r="E50" i="10"/>
  <c r="C130" i="10"/>
  <c r="B129" i="10"/>
  <c r="D99" i="10"/>
  <c r="B210" i="10"/>
  <c r="C195" i="10"/>
  <c r="B194" i="10"/>
  <c r="D50" i="10"/>
  <c r="B65" i="3"/>
  <c r="F66" i="3"/>
  <c r="N66" i="3"/>
  <c r="G66" i="3"/>
  <c r="H66" i="3"/>
  <c r="I66" i="3"/>
  <c r="C66" i="3"/>
  <c r="K66" i="3"/>
  <c r="D66" i="3"/>
  <c r="L66" i="3"/>
  <c r="E66" i="3"/>
  <c r="M66" i="3"/>
  <c r="J66" i="3"/>
  <c r="D34" i="10"/>
  <c r="F131" i="3"/>
  <c r="N131" i="3"/>
  <c r="G131" i="3"/>
  <c r="H131" i="3"/>
  <c r="I131" i="3"/>
  <c r="C131" i="3"/>
  <c r="K131" i="3"/>
  <c r="D131" i="3"/>
  <c r="L131" i="3"/>
  <c r="E131" i="3"/>
  <c r="M131" i="3"/>
  <c r="J131" i="3"/>
  <c r="B130" i="3"/>
  <c r="B178" i="10"/>
  <c r="C179" i="10"/>
  <c r="B97" i="10"/>
  <c r="C98" i="10"/>
  <c r="D147" i="3"/>
  <c r="L147" i="3"/>
  <c r="B146" i="3"/>
  <c r="E147" i="3"/>
  <c r="M147" i="3"/>
  <c r="F147" i="3"/>
  <c r="N147" i="3"/>
  <c r="G147" i="3"/>
  <c r="I147" i="3"/>
  <c r="J147" i="3"/>
  <c r="C147" i="3"/>
  <c r="K147" i="3"/>
  <c r="H147" i="3"/>
  <c r="E147" i="10"/>
  <c r="E34" i="10"/>
  <c r="J163" i="3"/>
  <c r="C163" i="3"/>
  <c r="K163" i="3"/>
  <c r="D163" i="3"/>
  <c r="L163" i="3"/>
  <c r="E163" i="3"/>
  <c r="M163" i="3"/>
  <c r="G163" i="3"/>
  <c r="B162" i="3"/>
  <c r="H163" i="3"/>
  <c r="I163" i="3"/>
  <c r="F163" i="3"/>
  <c r="N163" i="3"/>
  <c r="E66" i="10"/>
  <c r="H49" i="3"/>
  <c r="I49" i="3"/>
  <c r="J49" i="3"/>
  <c r="C49" i="3"/>
  <c r="K49" i="3"/>
  <c r="E49" i="3"/>
  <c r="M49" i="3"/>
  <c r="F49" i="3"/>
  <c r="N49" i="3"/>
  <c r="G49" i="3"/>
  <c r="D49" i="3"/>
  <c r="L49" i="3"/>
  <c r="D147" i="10"/>
  <c r="E180" i="10"/>
  <c r="E164" i="10"/>
  <c r="D83" i="10"/>
  <c r="D131" i="10"/>
  <c r="D180" i="10"/>
  <c r="E115" i="10"/>
  <c r="D82" i="3"/>
  <c r="L82" i="3"/>
  <c r="E82" i="3"/>
  <c r="M82" i="3"/>
  <c r="F82" i="3"/>
  <c r="N82" i="3"/>
  <c r="G82" i="3"/>
  <c r="B81" i="3"/>
  <c r="I82" i="3"/>
  <c r="J82" i="3"/>
  <c r="C82" i="3"/>
  <c r="K82" i="3"/>
  <c r="H82" i="3"/>
  <c r="E83" i="10"/>
  <c r="E99" i="10"/>
  <c r="H114" i="3"/>
  <c r="I114" i="3"/>
  <c r="J114" i="3"/>
  <c r="C114" i="3"/>
  <c r="K114" i="3"/>
  <c r="E114" i="3"/>
  <c r="M114" i="3"/>
  <c r="F114" i="3"/>
  <c r="N114" i="3"/>
  <c r="B113" i="3"/>
  <c r="G114" i="3"/>
  <c r="D114" i="3"/>
  <c r="L114" i="3"/>
  <c r="B81" i="10"/>
  <c r="C82" i="10"/>
  <c r="B145" i="10"/>
  <c r="C146" i="10"/>
  <c r="B162" i="10"/>
  <c r="C163" i="10"/>
  <c r="B113" i="10"/>
  <c r="C114" i="10"/>
  <c r="J98" i="3"/>
  <c r="C98" i="3"/>
  <c r="K98" i="3"/>
  <c r="B97" i="3"/>
  <c r="D98" i="3"/>
  <c r="L98" i="3"/>
  <c r="E98" i="3"/>
  <c r="M98" i="3"/>
  <c r="G98" i="3"/>
  <c r="H98" i="3"/>
  <c r="I98" i="3"/>
  <c r="F98" i="3"/>
  <c r="N98" i="3"/>
  <c r="AB2" i="13" l="1"/>
  <c r="D195" i="10"/>
  <c r="E65" i="10"/>
  <c r="D179" i="10"/>
  <c r="E98" i="10"/>
  <c r="D114" i="10"/>
  <c r="D163" i="10"/>
  <c r="H146" i="3"/>
  <c r="I146" i="3"/>
  <c r="B145" i="3"/>
  <c r="J146" i="3"/>
  <c r="C146" i="3"/>
  <c r="K146" i="3"/>
  <c r="E146" i="3"/>
  <c r="M146" i="3"/>
  <c r="F146" i="3"/>
  <c r="N146" i="3"/>
  <c r="G146" i="3"/>
  <c r="D146" i="3"/>
  <c r="L146" i="3"/>
  <c r="E82" i="10"/>
  <c r="E146" i="10"/>
  <c r="D65" i="10"/>
  <c r="J65" i="3"/>
  <c r="C65" i="3"/>
  <c r="K65" i="3"/>
  <c r="D65" i="3"/>
  <c r="L65" i="3"/>
  <c r="E65" i="3"/>
  <c r="M65" i="3"/>
  <c r="G65" i="3"/>
  <c r="H65" i="3"/>
  <c r="I65" i="3"/>
  <c r="F65" i="3"/>
  <c r="N65" i="3"/>
  <c r="E195" i="10"/>
  <c r="D98" i="10"/>
  <c r="B161" i="10"/>
  <c r="C162" i="10"/>
  <c r="B112" i="3"/>
  <c r="D113" i="3"/>
  <c r="L113" i="3"/>
  <c r="E113" i="3"/>
  <c r="M113" i="3"/>
  <c r="F113" i="3"/>
  <c r="N113" i="3"/>
  <c r="G113" i="3"/>
  <c r="I113" i="3"/>
  <c r="J113" i="3"/>
  <c r="C113" i="3"/>
  <c r="K113" i="3"/>
  <c r="H113" i="3"/>
  <c r="D82" i="10"/>
  <c r="D146" i="10"/>
  <c r="C113" i="10"/>
  <c r="B112" i="10"/>
  <c r="D49" i="10"/>
  <c r="E130" i="10"/>
  <c r="F97" i="3"/>
  <c r="N97" i="3"/>
  <c r="G97" i="3"/>
  <c r="H97" i="3"/>
  <c r="B96" i="3"/>
  <c r="I97" i="3"/>
  <c r="C97" i="3"/>
  <c r="K97" i="3"/>
  <c r="D97" i="3"/>
  <c r="L97" i="3"/>
  <c r="E97" i="3"/>
  <c r="M97" i="3"/>
  <c r="J97" i="3"/>
  <c r="H81" i="3"/>
  <c r="I81" i="3"/>
  <c r="J81" i="3"/>
  <c r="C81" i="3"/>
  <c r="K81" i="3"/>
  <c r="E81" i="3"/>
  <c r="M81" i="3"/>
  <c r="B80" i="3"/>
  <c r="F81" i="3"/>
  <c r="N81" i="3"/>
  <c r="G81" i="3"/>
  <c r="D81" i="3"/>
  <c r="L81" i="3"/>
  <c r="E49" i="10"/>
  <c r="F162" i="3"/>
  <c r="N162" i="3"/>
  <c r="G162" i="3"/>
  <c r="H162" i="3"/>
  <c r="I162" i="3"/>
  <c r="C162" i="3"/>
  <c r="K162" i="3"/>
  <c r="D162" i="3"/>
  <c r="L162" i="3"/>
  <c r="B161" i="3"/>
  <c r="E162" i="3"/>
  <c r="M162" i="3"/>
  <c r="J162" i="3"/>
  <c r="E163" i="10"/>
  <c r="B193" i="10"/>
  <c r="C194" i="10"/>
  <c r="B144" i="10"/>
  <c r="C145" i="10"/>
  <c r="B96" i="10"/>
  <c r="C97" i="10"/>
  <c r="D130" i="10"/>
  <c r="B209" i="10"/>
  <c r="B225" i="10"/>
  <c r="C210" i="10"/>
  <c r="D178" i="3"/>
  <c r="L178" i="3"/>
  <c r="E178" i="3"/>
  <c r="M178" i="3"/>
  <c r="F178" i="3"/>
  <c r="N178" i="3"/>
  <c r="G178" i="3"/>
  <c r="I178" i="3"/>
  <c r="J178" i="3"/>
  <c r="C178" i="3"/>
  <c r="K178" i="3"/>
  <c r="H178" i="3"/>
  <c r="B177" i="3"/>
  <c r="C178" i="10"/>
  <c r="B177" i="10"/>
  <c r="E179" i="10"/>
  <c r="I211" i="3"/>
  <c r="J211" i="3"/>
  <c r="C211" i="3"/>
  <c r="K211" i="3"/>
  <c r="B226" i="3"/>
  <c r="E211" i="3"/>
  <c r="M211" i="3"/>
  <c r="B210" i="3"/>
  <c r="F211" i="3"/>
  <c r="N211" i="3"/>
  <c r="G211" i="3"/>
  <c r="D211" i="3"/>
  <c r="H211" i="3"/>
  <c r="L211" i="3"/>
  <c r="J195" i="3"/>
  <c r="B194" i="3"/>
  <c r="C195" i="3"/>
  <c r="K195" i="3"/>
  <c r="D195" i="3"/>
  <c r="L195" i="3"/>
  <c r="E195" i="3"/>
  <c r="M195" i="3"/>
  <c r="G195" i="3"/>
  <c r="H195" i="3"/>
  <c r="I195" i="3"/>
  <c r="F195" i="3"/>
  <c r="N195" i="3"/>
  <c r="B80" i="10"/>
  <c r="C80" i="10" s="1"/>
  <c r="C81" i="10"/>
  <c r="J130" i="3"/>
  <c r="C130" i="3"/>
  <c r="K130" i="3"/>
  <c r="D130" i="3"/>
  <c r="L130" i="3"/>
  <c r="E130" i="3"/>
  <c r="M130" i="3"/>
  <c r="B129" i="3"/>
  <c r="G130" i="3"/>
  <c r="H130" i="3"/>
  <c r="I130" i="3"/>
  <c r="F130" i="3"/>
  <c r="N130" i="3"/>
  <c r="B128" i="10"/>
  <c r="C129" i="10"/>
  <c r="E114" i="10"/>
  <c r="E113" i="10" l="1"/>
  <c r="AA2" i="13"/>
  <c r="E162" i="10"/>
  <c r="E64" i="10"/>
  <c r="C226" i="3"/>
  <c r="K226" i="3"/>
  <c r="B241" i="3"/>
  <c r="D226" i="3"/>
  <c r="L226" i="3"/>
  <c r="E226" i="3"/>
  <c r="M226" i="3"/>
  <c r="G226" i="3"/>
  <c r="H226" i="3"/>
  <c r="I226" i="3"/>
  <c r="J226" i="3"/>
  <c r="B225" i="3"/>
  <c r="N226" i="3"/>
  <c r="F226" i="3"/>
  <c r="B127" i="10"/>
  <c r="C128" i="10"/>
  <c r="E210" i="10"/>
  <c r="E97" i="10"/>
  <c r="J96" i="3"/>
  <c r="C96" i="3"/>
  <c r="K96" i="3"/>
  <c r="D96" i="3"/>
  <c r="L96" i="3"/>
  <c r="E96" i="3"/>
  <c r="M96" i="3"/>
  <c r="G96" i="3"/>
  <c r="H96" i="3"/>
  <c r="I96" i="3"/>
  <c r="B95" i="3"/>
  <c r="F96" i="3"/>
  <c r="N96" i="3"/>
  <c r="D129" i="10"/>
  <c r="E178" i="10"/>
  <c r="D178" i="10"/>
  <c r="B143" i="10"/>
  <c r="C144" i="10"/>
  <c r="C161" i="10"/>
  <c r="B160" i="10"/>
  <c r="F194" i="3"/>
  <c r="N194" i="3"/>
  <c r="G194" i="3"/>
  <c r="B193" i="3"/>
  <c r="H194" i="3"/>
  <c r="I194" i="3"/>
  <c r="C194" i="3"/>
  <c r="K194" i="3"/>
  <c r="D194" i="3"/>
  <c r="L194" i="3"/>
  <c r="E194" i="3"/>
  <c r="M194" i="3"/>
  <c r="J194" i="3"/>
  <c r="E210" i="3"/>
  <c r="M210" i="3"/>
  <c r="F210" i="3"/>
  <c r="N210" i="3"/>
  <c r="G210" i="3"/>
  <c r="I210" i="3"/>
  <c r="J210" i="3"/>
  <c r="B209" i="3"/>
  <c r="C210" i="3"/>
  <c r="K210" i="3"/>
  <c r="D210" i="3"/>
  <c r="H210" i="3"/>
  <c r="L210" i="3"/>
  <c r="D162" i="10"/>
  <c r="D194" i="10"/>
  <c r="H112" i="3"/>
  <c r="B111" i="3"/>
  <c r="I112" i="3"/>
  <c r="J112" i="3"/>
  <c r="C112" i="3"/>
  <c r="K112" i="3"/>
  <c r="E112" i="3"/>
  <c r="M112" i="3"/>
  <c r="F112" i="3"/>
  <c r="N112" i="3"/>
  <c r="G112" i="3"/>
  <c r="D112" i="3"/>
  <c r="L112" i="3"/>
  <c r="B111" i="10"/>
  <c r="C112" i="10"/>
  <c r="D80" i="3"/>
  <c r="L80" i="3"/>
  <c r="E80" i="3"/>
  <c r="M80" i="3"/>
  <c r="F80" i="3"/>
  <c r="N80" i="3"/>
  <c r="G80" i="3"/>
  <c r="I80" i="3"/>
  <c r="J80" i="3"/>
  <c r="C80" i="3"/>
  <c r="K80" i="3"/>
  <c r="H80" i="3"/>
  <c r="E194" i="10"/>
  <c r="B176" i="10"/>
  <c r="C177" i="10"/>
  <c r="C225" i="10"/>
  <c r="B224" i="10"/>
  <c r="B241" i="10"/>
  <c r="B192" i="10"/>
  <c r="C193" i="10"/>
  <c r="E129" i="10"/>
  <c r="B208" i="10"/>
  <c r="C209" i="10"/>
  <c r="D81" i="10"/>
  <c r="D97" i="10"/>
  <c r="D64" i="10"/>
  <c r="D145" i="10"/>
  <c r="E145" i="10"/>
  <c r="H177" i="3"/>
  <c r="I177" i="3"/>
  <c r="J177" i="3"/>
  <c r="C177" i="3"/>
  <c r="K177" i="3"/>
  <c r="B176" i="3"/>
  <c r="E177" i="3"/>
  <c r="M177" i="3"/>
  <c r="F177" i="3"/>
  <c r="N177" i="3"/>
  <c r="G177" i="3"/>
  <c r="D177" i="3"/>
  <c r="L177" i="3"/>
  <c r="E81" i="10"/>
  <c r="D145" i="3"/>
  <c r="L145" i="3"/>
  <c r="E145" i="3"/>
  <c r="M145" i="3"/>
  <c r="F145" i="3"/>
  <c r="N145" i="3"/>
  <c r="B144" i="3"/>
  <c r="G145" i="3"/>
  <c r="I145" i="3"/>
  <c r="J145" i="3"/>
  <c r="C145" i="3"/>
  <c r="K145" i="3"/>
  <c r="H145" i="3"/>
  <c r="D210" i="10"/>
  <c r="D113" i="10"/>
  <c r="F129" i="3"/>
  <c r="N129" i="3"/>
  <c r="G129" i="3"/>
  <c r="H129" i="3"/>
  <c r="I129" i="3"/>
  <c r="C129" i="3"/>
  <c r="K129" i="3"/>
  <c r="B128" i="3"/>
  <c r="D129" i="3"/>
  <c r="L129" i="3"/>
  <c r="E129" i="3"/>
  <c r="M129" i="3"/>
  <c r="J129" i="3"/>
  <c r="C96" i="10"/>
  <c r="B95" i="10"/>
  <c r="C95" i="10" s="1"/>
  <c r="B160" i="3"/>
  <c r="J161" i="3"/>
  <c r="C161" i="3"/>
  <c r="K161" i="3"/>
  <c r="D161" i="3"/>
  <c r="L161" i="3"/>
  <c r="E161" i="3"/>
  <c r="M161" i="3"/>
  <c r="G161" i="3"/>
  <c r="H161" i="3"/>
  <c r="I161" i="3"/>
  <c r="F161" i="3"/>
  <c r="N161" i="3"/>
  <c r="E193" i="10" l="1"/>
  <c r="Z2" i="13"/>
  <c r="E96" i="10"/>
  <c r="E225" i="10"/>
  <c r="E128" i="10"/>
  <c r="D193" i="10"/>
  <c r="B208" i="3"/>
  <c r="I209" i="3"/>
  <c r="J209" i="3"/>
  <c r="C209" i="3"/>
  <c r="K209" i="3"/>
  <c r="E209" i="3"/>
  <c r="M209" i="3"/>
  <c r="F209" i="3"/>
  <c r="N209" i="3"/>
  <c r="G209" i="3"/>
  <c r="D209" i="3"/>
  <c r="H209" i="3"/>
  <c r="L209" i="3"/>
  <c r="F160" i="3"/>
  <c r="N160" i="3"/>
  <c r="B159" i="3"/>
  <c r="G160" i="3"/>
  <c r="H160" i="3"/>
  <c r="I160" i="3"/>
  <c r="C160" i="3"/>
  <c r="K160" i="3"/>
  <c r="D160" i="3"/>
  <c r="L160" i="3"/>
  <c r="E160" i="3"/>
  <c r="M160" i="3"/>
  <c r="J160" i="3"/>
  <c r="B223" i="10"/>
  <c r="C224" i="10"/>
  <c r="D80" i="10"/>
  <c r="D177" i="10"/>
  <c r="E177" i="10"/>
  <c r="B110" i="10"/>
  <c r="C110" i="10" s="1"/>
  <c r="C111" i="10"/>
  <c r="B126" i="10"/>
  <c r="C127" i="10"/>
  <c r="D209" i="10"/>
  <c r="B159" i="10"/>
  <c r="C160" i="10"/>
  <c r="C208" i="10"/>
  <c r="B207" i="10"/>
  <c r="D112" i="10"/>
  <c r="B175" i="10"/>
  <c r="C176" i="10"/>
  <c r="D161" i="10"/>
  <c r="E112" i="10"/>
  <c r="D96" i="10"/>
  <c r="E144" i="10"/>
  <c r="F95" i="3"/>
  <c r="N95" i="3"/>
  <c r="G95" i="3"/>
  <c r="H95" i="3"/>
  <c r="I95" i="3"/>
  <c r="C95" i="3"/>
  <c r="K95" i="3"/>
  <c r="D95" i="3"/>
  <c r="L95" i="3"/>
  <c r="E95" i="3"/>
  <c r="M95" i="3"/>
  <c r="J95" i="3"/>
  <c r="D144" i="10"/>
  <c r="B191" i="10"/>
  <c r="C192" i="10"/>
  <c r="D111" i="3"/>
  <c r="L111" i="3"/>
  <c r="E111" i="3"/>
  <c r="M111" i="3"/>
  <c r="B110" i="3"/>
  <c r="F111" i="3"/>
  <c r="N111" i="3"/>
  <c r="G111" i="3"/>
  <c r="I111" i="3"/>
  <c r="J111" i="3"/>
  <c r="C111" i="3"/>
  <c r="K111" i="3"/>
  <c r="H111" i="3"/>
  <c r="G225" i="3"/>
  <c r="H225" i="3"/>
  <c r="I225" i="3"/>
  <c r="B224" i="3"/>
  <c r="C225" i="3"/>
  <c r="K225" i="3"/>
  <c r="D225" i="3"/>
  <c r="L225" i="3"/>
  <c r="E225" i="3"/>
  <c r="M225" i="3"/>
  <c r="F225" i="3"/>
  <c r="J225" i="3"/>
  <c r="N225" i="3"/>
  <c r="D225" i="10"/>
  <c r="D128" i="10"/>
  <c r="D176" i="3"/>
  <c r="L176" i="3"/>
  <c r="E176" i="3"/>
  <c r="M176" i="3"/>
  <c r="F176" i="3"/>
  <c r="N176" i="3"/>
  <c r="G176" i="3"/>
  <c r="I176" i="3"/>
  <c r="B175" i="3"/>
  <c r="J176" i="3"/>
  <c r="C176" i="3"/>
  <c r="K176" i="3"/>
  <c r="H176" i="3"/>
  <c r="C143" i="10"/>
  <c r="B142" i="10"/>
  <c r="E241" i="3"/>
  <c r="M241" i="3"/>
  <c r="B240" i="3"/>
  <c r="F241" i="3"/>
  <c r="N241" i="3"/>
  <c r="G241" i="3"/>
  <c r="I241" i="3"/>
  <c r="J241" i="3"/>
  <c r="C241" i="3"/>
  <c r="K241" i="3"/>
  <c r="B257" i="3"/>
  <c r="D241" i="3"/>
  <c r="H241" i="3"/>
  <c r="L241" i="3"/>
  <c r="B240" i="10"/>
  <c r="B256" i="10"/>
  <c r="C241" i="10"/>
  <c r="H144" i="3"/>
  <c r="I144" i="3"/>
  <c r="J144" i="3"/>
  <c r="C144" i="3"/>
  <c r="K144" i="3"/>
  <c r="E144" i="3"/>
  <c r="M144" i="3"/>
  <c r="F144" i="3"/>
  <c r="N144" i="3"/>
  <c r="G144" i="3"/>
  <c r="B143" i="3"/>
  <c r="D144" i="3"/>
  <c r="L144" i="3"/>
  <c r="E80" i="10"/>
  <c r="J193" i="3"/>
  <c r="C193" i="3"/>
  <c r="K193" i="3"/>
  <c r="D193" i="3"/>
  <c r="L193" i="3"/>
  <c r="B192" i="3"/>
  <c r="E193" i="3"/>
  <c r="M193" i="3"/>
  <c r="G193" i="3"/>
  <c r="H193" i="3"/>
  <c r="I193" i="3"/>
  <c r="F193" i="3"/>
  <c r="N193" i="3"/>
  <c r="E161" i="10"/>
  <c r="J128" i="3"/>
  <c r="C128" i="3"/>
  <c r="K128" i="3"/>
  <c r="D128" i="3"/>
  <c r="L128" i="3"/>
  <c r="E128" i="3"/>
  <c r="M128" i="3"/>
  <c r="G128" i="3"/>
  <c r="H128" i="3"/>
  <c r="B127" i="3"/>
  <c r="I128" i="3"/>
  <c r="F128" i="3"/>
  <c r="N128" i="3"/>
  <c r="E209" i="10"/>
  <c r="D208" i="10" l="1"/>
  <c r="E95" i="10"/>
  <c r="E208" i="10"/>
  <c r="E111" i="10"/>
  <c r="E127" i="10"/>
  <c r="E224" i="10"/>
  <c r="D95" i="10"/>
  <c r="D176" i="10"/>
  <c r="H110" i="3"/>
  <c r="I110" i="3"/>
  <c r="J110" i="3"/>
  <c r="C110" i="3"/>
  <c r="K110" i="3"/>
  <c r="E110" i="3"/>
  <c r="M110" i="3"/>
  <c r="F110" i="3"/>
  <c r="N110" i="3"/>
  <c r="G110" i="3"/>
  <c r="D110" i="3"/>
  <c r="L110" i="3"/>
  <c r="B126" i="3"/>
  <c r="F127" i="3"/>
  <c r="N127" i="3"/>
  <c r="G127" i="3"/>
  <c r="H127" i="3"/>
  <c r="I127" i="3"/>
  <c r="C127" i="3"/>
  <c r="K127" i="3"/>
  <c r="D127" i="3"/>
  <c r="L127" i="3"/>
  <c r="E127" i="3"/>
  <c r="M127" i="3"/>
  <c r="J127" i="3"/>
  <c r="B239" i="10"/>
  <c r="C240" i="10"/>
  <c r="B206" i="10"/>
  <c r="C207" i="10"/>
  <c r="J159" i="3"/>
  <c r="C159" i="3"/>
  <c r="K159" i="3"/>
  <c r="B158" i="3"/>
  <c r="D159" i="3"/>
  <c r="L159" i="3"/>
  <c r="E159" i="3"/>
  <c r="M159" i="3"/>
  <c r="G159" i="3"/>
  <c r="H159" i="3"/>
  <c r="I159" i="3"/>
  <c r="F159" i="3"/>
  <c r="N159" i="3"/>
  <c r="C224" i="3"/>
  <c r="K224" i="3"/>
  <c r="D224" i="3"/>
  <c r="L224" i="3"/>
  <c r="E224" i="3"/>
  <c r="M224" i="3"/>
  <c r="G224" i="3"/>
  <c r="B223" i="3"/>
  <c r="H224" i="3"/>
  <c r="I224" i="3"/>
  <c r="F224" i="3"/>
  <c r="J224" i="3"/>
  <c r="N224" i="3"/>
  <c r="F192" i="3"/>
  <c r="N192" i="3"/>
  <c r="G192" i="3"/>
  <c r="H192" i="3"/>
  <c r="I192" i="3"/>
  <c r="C192" i="3"/>
  <c r="K192" i="3"/>
  <c r="D192" i="3"/>
  <c r="L192" i="3"/>
  <c r="E192" i="3"/>
  <c r="M192" i="3"/>
  <c r="B191" i="3"/>
  <c r="J192" i="3"/>
  <c r="D143" i="10"/>
  <c r="D160" i="10"/>
  <c r="D143" i="3"/>
  <c r="L143" i="3"/>
  <c r="E143" i="3"/>
  <c r="M143" i="3"/>
  <c r="F143" i="3"/>
  <c r="N143" i="3"/>
  <c r="G143" i="3"/>
  <c r="B142" i="3"/>
  <c r="I143" i="3"/>
  <c r="J143" i="3"/>
  <c r="C143" i="3"/>
  <c r="K143" i="3"/>
  <c r="H143" i="3"/>
  <c r="E143" i="10"/>
  <c r="D241" i="10"/>
  <c r="B190" i="10"/>
  <c r="C191" i="10"/>
  <c r="C159" i="10"/>
  <c r="B158" i="10"/>
  <c r="D111" i="10"/>
  <c r="D192" i="10"/>
  <c r="G257" i="3"/>
  <c r="H257" i="3"/>
  <c r="I257" i="3"/>
  <c r="C257" i="3"/>
  <c r="K257" i="3"/>
  <c r="B272" i="3"/>
  <c r="D257" i="3"/>
  <c r="L257" i="3"/>
  <c r="E257" i="3"/>
  <c r="M257" i="3"/>
  <c r="B256" i="3"/>
  <c r="N257" i="3"/>
  <c r="F257" i="3"/>
  <c r="J257" i="3"/>
  <c r="I240" i="3"/>
  <c r="J240" i="3"/>
  <c r="B239" i="3"/>
  <c r="C240" i="3"/>
  <c r="K240" i="3"/>
  <c r="E240" i="3"/>
  <c r="M240" i="3"/>
  <c r="F240" i="3"/>
  <c r="N240" i="3"/>
  <c r="G240" i="3"/>
  <c r="H240" i="3"/>
  <c r="L240" i="3"/>
  <c r="D240" i="3"/>
  <c r="E176" i="10"/>
  <c r="H175" i="3"/>
  <c r="I175" i="3"/>
  <c r="J175" i="3"/>
  <c r="C175" i="3"/>
  <c r="K175" i="3"/>
  <c r="E175" i="3"/>
  <c r="M175" i="3"/>
  <c r="F175" i="3"/>
  <c r="N175" i="3"/>
  <c r="B174" i="3"/>
  <c r="G175" i="3"/>
  <c r="D175" i="3"/>
  <c r="L175" i="3"/>
  <c r="C223" i="10"/>
  <c r="B222" i="10"/>
  <c r="D127" i="10"/>
  <c r="D224" i="10"/>
  <c r="B174" i="10"/>
  <c r="C175" i="10"/>
  <c r="B125" i="10"/>
  <c r="C125" i="10" s="1"/>
  <c r="C126" i="10"/>
  <c r="E160" i="10"/>
  <c r="E192" i="10"/>
  <c r="B255" i="10"/>
  <c r="B271" i="10"/>
  <c r="C256" i="10"/>
  <c r="E241" i="10"/>
  <c r="B141" i="10"/>
  <c r="C142" i="10"/>
  <c r="B207" i="3"/>
  <c r="E208" i="3"/>
  <c r="M208" i="3"/>
  <c r="F208" i="3"/>
  <c r="N208" i="3"/>
  <c r="G208" i="3"/>
  <c r="I208" i="3"/>
  <c r="J208" i="3"/>
  <c r="C208" i="3"/>
  <c r="K208" i="3"/>
  <c r="D208" i="3"/>
  <c r="H208" i="3"/>
  <c r="L208" i="3"/>
  <c r="E142" i="10" l="1"/>
  <c r="E256" i="10"/>
  <c r="E126" i="10"/>
  <c r="D223" i="10"/>
  <c r="B254" i="10"/>
  <c r="C255" i="10"/>
  <c r="D142" i="10"/>
  <c r="D191" i="10"/>
  <c r="I272" i="3"/>
  <c r="J272" i="3"/>
  <c r="E272" i="3"/>
  <c r="M272" i="3"/>
  <c r="B271" i="3"/>
  <c r="F272" i="3"/>
  <c r="N272" i="3"/>
  <c r="G272" i="3"/>
  <c r="K272" i="3"/>
  <c r="L272" i="3"/>
  <c r="C272" i="3"/>
  <c r="D272" i="3"/>
  <c r="B287" i="3"/>
  <c r="H272" i="3"/>
  <c r="B286" i="10"/>
  <c r="C271" i="10"/>
  <c r="B270" i="10"/>
  <c r="D207" i="10"/>
  <c r="B221" i="10"/>
  <c r="C222" i="10"/>
  <c r="D240" i="10"/>
  <c r="B255" i="3"/>
  <c r="C256" i="3"/>
  <c r="K256" i="3"/>
  <c r="D256" i="3"/>
  <c r="L256" i="3"/>
  <c r="E256" i="3"/>
  <c r="M256" i="3"/>
  <c r="G256" i="3"/>
  <c r="H256" i="3"/>
  <c r="I256" i="3"/>
  <c r="F256" i="3"/>
  <c r="J256" i="3"/>
  <c r="N256" i="3"/>
  <c r="B189" i="10"/>
  <c r="C190" i="10"/>
  <c r="H142" i="3"/>
  <c r="I142" i="3"/>
  <c r="J142" i="3"/>
  <c r="C142" i="3"/>
  <c r="K142" i="3"/>
  <c r="E142" i="3"/>
  <c r="M142" i="3"/>
  <c r="B141" i="3"/>
  <c r="F142" i="3"/>
  <c r="N142" i="3"/>
  <c r="G142" i="3"/>
  <c r="D142" i="3"/>
  <c r="L142" i="3"/>
  <c r="E223" i="10"/>
  <c r="E159" i="10"/>
  <c r="H207" i="3"/>
  <c r="I207" i="3"/>
  <c r="B206" i="3"/>
  <c r="J207" i="3"/>
  <c r="C207" i="3"/>
  <c r="K207" i="3"/>
  <c r="E207" i="3"/>
  <c r="M207" i="3"/>
  <c r="F207" i="3"/>
  <c r="N207" i="3"/>
  <c r="G207" i="3"/>
  <c r="D207" i="3"/>
  <c r="L207" i="3"/>
  <c r="E239" i="3"/>
  <c r="M239" i="3"/>
  <c r="F239" i="3"/>
  <c r="N239" i="3"/>
  <c r="G239" i="3"/>
  <c r="I239" i="3"/>
  <c r="J239" i="3"/>
  <c r="C239" i="3"/>
  <c r="K239" i="3"/>
  <c r="D239" i="3"/>
  <c r="B238" i="3"/>
  <c r="H239" i="3"/>
  <c r="L239" i="3"/>
  <c r="E207" i="10"/>
  <c r="E191" i="10"/>
  <c r="C206" i="10"/>
  <c r="B205" i="10"/>
  <c r="D175" i="10"/>
  <c r="E240" i="10"/>
  <c r="J191" i="3"/>
  <c r="C191" i="3"/>
  <c r="K191" i="3"/>
  <c r="D191" i="3"/>
  <c r="L191" i="3"/>
  <c r="E191" i="3"/>
  <c r="M191" i="3"/>
  <c r="B190" i="3"/>
  <c r="G191" i="3"/>
  <c r="H191" i="3"/>
  <c r="I191" i="3"/>
  <c r="F191" i="3"/>
  <c r="N191" i="3"/>
  <c r="D110" i="10"/>
  <c r="E110" i="10"/>
  <c r="D126" i="10"/>
  <c r="J126" i="3"/>
  <c r="C126" i="3"/>
  <c r="K126" i="3"/>
  <c r="D126" i="3"/>
  <c r="L126" i="3"/>
  <c r="E126" i="3"/>
  <c r="M126" i="3"/>
  <c r="G126" i="3"/>
  <c r="H126" i="3"/>
  <c r="I126" i="3"/>
  <c r="F126" i="3"/>
  <c r="N126" i="3"/>
  <c r="C141" i="10"/>
  <c r="B140" i="10"/>
  <c r="C140" i="10" s="1"/>
  <c r="E175" i="10"/>
  <c r="D256" i="10"/>
  <c r="G223" i="3"/>
  <c r="H223" i="3"/>
  <c r="I223" i="3"/>
  <c r="C223" i="3"/>
  <c r="K223" i="3"/>
  <c r="D223" i="3"/>
  <c r="L223" i="3"/>
  <c r="B222" i="3"/>
  <c r="E223" i="3"/>
  <c r="M223" i="3"/>
  <c r="N223" i="3"/>
  <c r="F223" i="3"/>
  <c r="J223" i="3"/>
  <c r="D159" i="10"/>
  <c r="B238" i="10"/>
  <c r="C239" i="10"/>
  <c r="B173" i="10"/>
  <c r="C174" i="10"/>
  <c r="B173" i="3"/>
  <c r="D174" i="3"/>
  <c r="L174" i="3"/>
  <c r="E174" i="3"/>
  <c r="M174" i="3"/>
  <c r="F174" i="3"/>
  <c r="N174" i="3"/>
  <c r="G174" i="3"/>
  <c r="I174" i="3"/>
  <c r="J174" i="3"/>
  <c r="C174" i="3"/>
  <c r="K174" i="3"/>
  <c r="H174" i="3"/>
  <c r="B157" i="10"/>
  <c r="C158" i="10"/>
  <c r="F158" i="3"/>
  <c r="N158" i="3"/>
  <c r="G158" i="3"/>
  <c r="H158" i="3"/>
  <c r="B157" i="3"/>
  <c r="I158" i="3"/>
  <c r="C158" i="3"/>
  <c r="K158" i="3"/>
  <c r="D158" i="3"/>
  <c r="L158" i="3"/>
  <c r="E158" i="3"/>
  <c r="M158" i="3"/>
  <c r="J158" i="3"/>
  <c r="E158" i="10" l="1"/>
  <c r="D222" i="10"/>
  <c r="E190" i="10"/>
  <c r="D271" i="10"/>
  <c r="H173" i="3"/>
  <c r="B172" i="3"/>
  <c r="I173" i="3"/>
  <c r="J173" i="3"/>
  <c r="C173" i="3"/>
  <c r="K173" i="3"/>
  <c r="E173" i="3"/>
  <c r="M173" i="3"/>
  <c r="F173" i="3"/>
  <c r="N173" i="3"/>
  <c r="G173" i="3"/>
  <c r="D173" i="3"/>
  <c r="L173" i="3"/>
  <c r="D141" i="3"/>
  <c r="L141" i="3"/>
  <c r="E141" i="3"/>
  <c r="M141" i="3"/>
  <c r="F141" i="3"/>
  <c r="N141" i="3"/>
  <c r="G141" i="3"/>
  <c r="I141" i="3"/>
  <c r="J141" i="3"/>
  <c r="C141" i="3"/>
  <c r="K141" i="3"/>
  <c r="H141" i="3"/>
  <c r="J157" i="3"/>
  <c r="C157" i="3"/>
  <c r="K157" i="3"/>
  <c r="D157" i="3"/>
  <c r="L157" i="3"/>
  <c r="E157" i="3"/>
  <c r="M157" i="3"/>
  <c r="G157" i="3"/>
  <c r="H157" i="3"/>
  <c r="I157" i="3"/>
  <c r="B156" i="3"/>
  <c r="F157" i="3"/>
  <c r="N157" i="3"/>
  <c r="B172" i="10"/>
  <c r="C173" i="10"/>
  <c r="E125" i="10"/>
  <c r="B156" i="10"/>
  <c r="C156" i="10" s="1"/>
  <c r="C157" i="10"/>
  <c r="C222" i="3"/>
  <c r="K222" i="3"/>
  <c r="D222" i="3"/>
  <c r="L222" i="3"/>
  <c r="E222" i="3"/>
  <c r="M222" i="3"/>
  <c r="G222" i="3"/>
  <c r="H222" i="3"/>
  <c r="I222" i="3"/>
  <c r="B221" i="3"/>
  <c r="F222" i="3"/>
  <c r="J222" i="3"/>
  <c r="N222" i="3"/>
  <c r="F190" i="3"/>
  <c r="N190" i="3"/>
  <c r="G190" i="3"/>
  <c r="H190" i="3"/>
  <c r="I190" i="3"/>
  <c r="C190" i="3"/>
  <c r="K190" i="3"/>
  <c r="B189" i="3"/>
  <c r="D190" i="3"/>
  <c r="L190" i="3"/>
  <c r="E190" i="3"/>
  <c r="M190" i="3"/>
  <c r="J190" i="3"/>
  <c r="I238" i="3"/>
  <c r="J238" i="3"/>
  <c r="C238" i="3"/>
  <c r="K238" i="3"/>
  <c r="B237" i="3"/>
  <c r="E238" i="3"/>
  <c r="M238" i="3"/>
  <c r="F238" i="3"/>
  <c r="N238" i="3"/>
  <c r="G238" i="3"/>
  <c r="D238" i="3"/>
  <c r="H238" i="3"/>
  <c r="L238" i="3"/>
  <c r="C189" i="10"/>
  <c r="B188" i="10"/>
  <c r="B220" i="10"/>
  <c r="C221" i="10"/>
  <c r="B237" i="10"/>
  <c r="C238" i="10"/>
  <c r="D239" i="10"/>
  <c r="E271" i="10"/>
  <c r="B204" i="10"/>
  <c r="C205" i="10"/>
  <c r="E255" i="10"/>
  <c r="D255" i="10"/>
  <c r="B269" i="10"/>
  <c r="C270" i="10"/>
  <c r="E222" i="10"/>
  <c r="D141" i="10"/>
  <c r="E174" i="10"/>
  <c r="D174" i="10"/>
  <c r="D125" i="10"/>
  <c r="D190" i="10"/>
  <c r="E239" i="10"/>
  <c r="D206" i="10"/>
  <c r="E206" i="10"/>
  <c r="E141" i="10"/>
  <c r="B285" i="10"/>
  <c r="B301" i="10"/>
  <c r="C286" i="10"/>
  <c r="D206" i="3"/>
  <c r="L206" i="3"/>
  <c r="E206" i="3"/>
  <c r="M206" i="3"/>
  <c r="F206" i="3"/>
  <c r="N206" i="3"/>
  <c r="B205" i="3"/>
  <c r="G206" i="3"/>
  <c r="I206" i="3"/>
  <c r="J206" i="3"/>
  <c r="C206" i="3"/>
  <c r="K206" i="3"/>
  <c r="H206" i="3"/>
  <c r="G255" i="3"/>
  <c r="B254" i="3"/>
  <c r="H255" i="3"/>
  <c r="I255" i="3"/>
  <c r="C255" i="3"/>
  <c r="K255" i="3"/>
  <c r="D255" i="3"/>
  <c r="L255" i="3"/>
  <c r="E255" i="3"/>
  <c r="M255" i="3"/>
  <c r="F255" i="3"/>
  <c r="J255" i="3"/>
  <c r="N255" i="3"/>
  <c r="D158" i="10"/>
  <c r="C287" i="3"/>
  <c r="K287" i="3"/>
  <c r="B302" i="3"/>
  <c r="G287" i="3"/>
  <c r="I287" i="3"/>
  <c r="M287" i="3"/>
  <c r="N287" i="3"/>
  <c r="D287" i="3"/>
  <c r="E287" i="3"/>
  <c r="F287" i="3"/>
  <c r="H287" i="3"/>
  <c r="J287" i="3"/>
  <c r="B286" i="3"/>
  <c r="L287" i="3"/>
  <c r="E271" i="3"/>
  <c r="M271" i="3"/>
  <c r="F271" i="3"/>
  <c r="N271" i="3"/>
  <c r="I271" i="3"/>
  <c r="J271" i="3"/>
  <c r="B270" i="3"/>
  <c r="C271" i="3"/>
  <c r="K271" i="3"/>
  <c r="D271" i="3"/>
  <c r="G271" i="3"/>
  <c r="H271" i="3"/>
  <c r="L271" i="3"/>
  <c r="C254" i="10"/>
  <c r="B253" i="10"/>
  <c r="E254" i="10" l="1"/>
  <c r="D189" i="10"/>
  <c r="E140" i="10"/>
  <c r="D140" i="10"/>
  <c r="D270" i="10"/>
  <c r="D286" i="10"/>
  <c r="D238" i="10"/>
  <c r="J189" i="3"/>
  <c r="C189" i="3"/>
  <c r="K189" i="3"/>
  <c r="D189" i="3"/>
  <c r="L189" i="3"/>
  <c r="E189" i="3"/>
  <c r="M189" i="3"/>
  <c r="G189" i="3"/>
  <c r="H189" i="3"/>
  <c r="B188" i="3"/>
  <c r="I189" i="3"/>
  <c r="F189" i="3"/>
  <c r="N189" i="3"/>
  <c r="E205" i="10"/>
  <c r="B268" i="10"/>
  <c r="C269" i="10"/>
  <c r="C237" i="10"/>
  <c r="B236" i="10"/>
  <c r="E238" i="10"/>
  <c r="E221" i="10"/>
  <c r="C172" i="10"/>
  <c r="B171" i="10"/>
  <c r="C171" i="10" s="1"/>
  <c r="D221" i="10"/>
  <c r="D205" i="10"/>
  <c r="I270" i="3"/>
  <c r="J270" i="3"/>
  <c r="E270" i="3"/>
  <c r="M270" i="3"/>
  <c r="F270" i="3"/>
  <c r="N270" i="3"/>
  <c r="G270" i="3"/>
  <c r="L270" i="3"/>
  <c r="B269" i="3"/>
  <c r="C270" i="3"/>
  <c r="D270" i="3"/>
  <c r="H270" i="3"/>
  <c r="K270" i="3"/>
  <c r="G286" i="3"/>
  <c r="B285" i="3"/>
  <c r="C286" i="3"/>
  <c r="K286" i="3"/>
  <c r="E286" i="3"/>
  <c r="M286" i="3"/>
  <c r="L286" i="3"/>
  <c r="N286" i="3"/>
  <c r="D286" i="3"/>
  <c r="F286" i="3"/>
  <c r="H286" i="3"/>
  <c r="I286" i="3"/>
  <c r="J286" i="3"/>
  <c r="B220" i="3"/>
  <c r="G221" i="3"/>
  <c r="H221" i="3"/>
  <c r="I221" i="3"/>
  <c r="C221" i="3"/>
  <c r="K221" i="3"/>
  <c r="D221" i="3"/>
  <c r="L221" i="3"/>
  <c r="E221" i="3"/>
  <c r="M221" i="3"/>
  <c r="F221" i="3"/>
  <c r="J221" i="3"/>
  <c r="N221" i="3"/>
  <c r="B252" i="10"/>
  <c r="C253" i="10"/>
  <c r="B219" i="10"/>
  <c r="C220" i="10"/>
  <c r="E189" i="10"/>
  <c r="D157" i="10"/>
  <c r="E270" i="10"/>
  <c r="E286" i="10"/>
  <c r="C254" i="3"/>
  <c r="K254" i="3"/>
  <c r="D254" i="3"/>
  <c r="L254" i="3"/>
  <c r="B253" i="3"/>
  <c r="E254" i="3"/>
  <c r="M254" i="3"/>
  <c r="G254" i="3"/>
  <c r="H254" i="3"/>
  <c r="I254" i="3"/>
  <c r="F254" i="3"/>
  <c r="J254" i="3"/>
  <c r="N254" i="3"/>
  <c r="H205" i="3"/>
  <c r="I205" i="3"/>
  <c r="J205" i="3"/>
  <c r="C205" i="3"/>
  <c r="K205" i="3"/>
  <c r="E205" i="3"/>
  <c r="M205" i="3"/>
  <c r="F205" i="3"/>
  <c r="N205" i="3"/>
  <c r="G205" i="3"/>
  <c r="B204" i="3"/>
  <c r="D205" i="3"/>
  <c r="L205" i="3"/>
  <c r="C301" i="10"/>
  <c r="B300" i="10"/>
  <c r="B317" i="10"/>
  <c r="B187" i="10"/>
  <c r="C188" i="10"/>
  <c r="F156" i="3"/>
  <c r="N156" i="3"/>
  <c r="G156" i="3"/>
  <c r="H156" i="3"/>
  <c r="I156" i="3"/>
  <c r="C156" i="3"/>
  <c r="K156" i="3"/>
  <c r="D156" i="3"/>
  <c r="L156" i="3"/>
  <c r="E156" i="3"/>
  <c r="M156" i="3"/>
  <c r="J156" i="3"/>
  <c r="D173" i="10"/>
  <c r="E173" i="10"/>
  <c r="C302" i="3"/>
  <c r="K302" i="3"/>
  <c r="B318" i="3"/>
  <c r="D302" i="3"/>
  <c r="M302" i="3"/>
  <c r="B301" i="3"/>
  <c r="E302" i="3"/>
  <c r="N302" i="3"/>
  <c r="F302" i="3"/>
  <c r="G302" i="3"/>
  <c r="H302" i="3"/>
  <c r="I302" i="3"/>
  <c r="J302" i="3"/>
  <c r="L302" i="3"/>
  <c r="B284" i="10"/>
  <c r="C285" i="10"/>
  <c r="B203" i="10"/>
  <c r="C204" i="10"/>
  <c r="E237" i="3"/>
  <c r="M237" i="3"/>
  <c r="F237" i="3"/>
  <c r="N237" i="3"/>
  <c r="G237" i="3"/>
  <c r="I237" i="3"/>
  <c r="B236" i="3"/>
  <c r="J237" i="3"/>
  <c r="C237" i="3"/>
  <c r="K237" i="3"/>
  <c r="L237" i="3"/>
  <c r="D237" i="3"/>
  <c r="H237" i="3"/>
  <c r="E157" i="10"/>
  <c r="D172" i="3"/>
  <c r="L172" i="3"/>
  <c r="E172" i="3"/>
  <c r="M172" i="3"/>
  <c r="B171" i="3"/>
  <c r="F172" i="3"/>
  <c r="N172" i="3"/>
  <c r="G172" i="3"/>
  <c r="I172" i="3"/>
  <c r="J172" i="3"/>
  <c r="C172" i="3"/>
  <c r="K172" i="3"/>
  <c r="H172" i="3"/>
  <c r="D254" i="10"/>
  <c r="D301" i="10" l="1"/>
  <c r="D204" i="10"/>
  <c r="E318" i="3"/>
  <c r="M318" i="3"/>
  <c r="H318" i="3"/>
  <c r="I318" i="3"/>
  <c r="B333" i="3"/>
  <c r="J318" i="3"/>
  <c r="K318" i="3"/>
  <c r="C318" i="3"/>
  <c r="L318" i="3"/>
  <c r="B317" i="3"/>
  <c r="D318" i="3"/>
  <c r="N318" i="3"/>
  <c r="F318" i="3"/>
  <c r="G318" i="3"/>
  <c r="E204" i="10"/>
  <c r="E237" i="10"/>
  <c r="D156" i="10"/>
  <c r="E220" i="10"/>
  <c r="D285" i="10"/>
  <c r="D172" i="10"/>
  <c r="I236" i="3"/>
  <c r="J236" i="3"/>
  <c r="E236" i="10" s="1"/>
  <c r="C236" i="3"/>
  <c r="K236" i="3"/>
  <c r="E236" i="3"/>
  <c r="M236" i="3"/>
  <c r="F236" i="3"/>
  <c r="N236" i="3"/>
  <c r="B235" i="3"/>
  <c r="G236" i="3"/>
  <c r="D236" i="3"/>
  <c r="H236" i="3"/>
  <c r="L236" i="3"/>
  <c r="B202" i="10"/>
  <c r="C203" i="10"/>
  <c r="C187" i="10"/>
  <c r="B186" i="10"/>
  <c r="C186" i="10" s="1"/>
  <c r="B332" i="10"/>
  <c r="C317" i="10"/>
  <c r="B316" i="10"/>
  <c r="G253" i="3"/>
  <c r="H253" i="3"/>
  <c r="I253" i="3"/>
  <c r="C253" i="3"/>
  <c r="K253" i="3"/>
  <c r="D253" i="3"/>
  <c r="L253" i="3"/>
  <c r="E253" i="3"/>
  <c r="M253" i="3"/>
  <c r="B252" i="3"/>
  <c r="F253" i="3"/>
  <c r="J253" i="3"/>
  <c r="N253" i="3"/>
  <c r="D188" i="10"/>
  <c r="E253" i="10"/>
  <c r="D269" i="10"/>
  <c r="B283" i="10"/>
  <c r="C284" i="10"/>
  <c r="B299" i="10"/>
  <c r="C300" i="10"/>
  <c r="C220" i="3"/>
  <c r="K220" i="3"/>
  <c r="B219" i="3"/>
  <c r="D220" i="3"/>
  <c r="L220" i="3"/>
  <c r="E220" i="3"/>
  <c r="M220" i="3"/>
  <c r="G220" i="3"/>
  <c r="H220" i="3"/>
  <c r="I220" i="3"/>
  <c r="F220" i="3"/>
  <c r="J220" i="3"/>
  <c r="N220" i="3"/>
  <c r="D237" i="10"/>
  <c r="G301" i="3"/>
  <c r="F301" i="3"/>
  <c r="H301" i="3"/>
  <c r="B300" i="3"/>
  <c r="I301" i="3"/>
  <c r="J301" i="3"/>
  <c r="K301" i="3"/>
  <c r="C301" i="3"/>
  <c r="L301" i="3"/>
  <c r="D301" i="3"/>
  <c r="M301" i="3"/>
  <c r="E301" i="3"/>
  <c r="N301" i="3"/>
  <c r="E156" i="10"/>
  <c r="D253" i="10"/>
  <c r="B218" i="10"/>
  <c r="C219" i="10"/>
  <c r="E285" i="10"/>
  <c r="E269" i="10"/>
  <c r="B235" i="10"/>
  <c r="C236" i="10"/>
  <c r="B187" i="3"/>
  <c r="F188" i="3"/>
  <c r="N188" i="3"/>
  <c r="G188" i="3"/>
  <c r="H188" i="3"/>
  <c r="I188" i="3"/>
  <c r="C188" i="3"/>
  <c r="K188" i="3"/>
  <c r="D188" i="3"/>
  <c r="L188" i="3"/>
  <c r="E188" i="3"/>
  <c r="M188" i="3"/>
  <c r="J188" i="3"/>
  <c r="H171" i="3"/>
  <c r="I171" i="3"/>
  <c r="J171" i="3"/>
  <c r="C171" i="3"/>
  <c r="K171" i="3"/>
  <c r="E171" i="3"/>
  <c r="M171" i="3"/>
  <c r="F171" i="3"/>
  <c r="N171" i="3"/>
  <c r="G171" i="3"/>
  <c r="D171" i="3"/>
  <c r="L171" i="3"/>
  <c r="E301" i="10"/>
  <c r="D220" i="10"/>
  <c r="B268" i="3"/>
  <c r="E269" i="3"/>
  <c r="M269" i="3"/>
  <c r="F269" i="3"/>
  <c r="N269" i="3"/>
  <c r="I269" i="3"/>
  <c r="J269" i="3"/>
  <c r="C269" i="3"/>
  <c r="K269" i="3"/>
  <c r="D269" i="3"/>
  <c r="G269" i="3"/>
  <c r="H269" i="3"/>
  <c r="L269" i="3"/>
  <c r="E188" i="10"/>
  <c r="C252" i="10"/>
  <c r="B251" i="10"/>
  <c r="D204" i="3"/>
  <c r="L204" i="3"/>
  <c r="E204" i="3"/>
  <c r="M204" i="3"/>
  <c r="F204" i="3"/>
  <c r="N204" i="3"/>
  <c r="G204" i="3"/>
  <c r="B203" i="3"/>
  <c r="I204" i="3"/>
  <c r="J204" i="3"/>
  <c r="C204" i="3"/>
  <c r="K204" i="3"/>
  <c r="H204" i="3"/>
  <c r="C285" i="3"/>
  <c r="K285" i="3"/>
  <c r="G285" i="3"/>
  <c r="B284" i="3"/>
  <c r="I285" i="3"/>
  <c r="L285" i="3"/>
  <c r="M285" i="3"/>
  <c r="N285" i="3"/>
  <c r="D285" i="3"/>
  <c r="E285" i="3"/>
  <c r="F285" i="3"/>
  <c r="H285" i="3"/>
  <c r="J285" i="3"/>
  <c r="B267" i="10"/>
  <c r="C268" i="10"/>
  <c r="E172" i="10"/>
  <c r="E317" i="10" l="1"/>
  <c r="D171" i="10"/>
  <c r="E171" i="10"/>
  <c r="B217" i="10"/>
  <c r="C218" i="10"/>
  <c r="E268" i="10"/>
  <c r="D284" i="10"/>
  <c r="D187" i="10"/>
  <c r="J187" i="3"/>
  <c r="C187" i="3"/>
  <c r="K187" i="3"/>
  <c r="D187" i="3"/>
  <c r="L187" i="3"/>
  <c r="E187" i="3"/>
  <c r="M187" i="3"/>
  <c r="G187" i="3"/>
  <c r="H187" i="3"/>
  <c r="I187" i="3"/>
  <c r="N187" i="3"/>
  <c r="F187" i="3"/>
  <c r="E300" i="10"/>
  <c r="E219" i="10"/>
  <c r="D219" i="10"/>
  <c r="B315" i="10"/>
  <c r="C316" i="10"/>
  <c r="G219" i="3"/>
  <c r="H219" i="3"/>
  <c r="B218" i="3"/>
  <c r="I219" i="3"/>
  <c r="C219" i="3"/>
  <c r="K219" i="3"/>
  <c r="D219" i="3"/>
  <c r="L219" i="3"/>
  <c r="E219" i="3"/>
  <c r="M219" i="3"/>
  <c r="F219" i="3"/>
  <c r="J219" i="3"/>
  <c r="N219" i="3"/>
  <c r="D236" i="10"/>
  <c r="C300" i="3"/>
  <c r="K300" i="3"/>
  <c r="I300" i="3"/>
  <c r="J300" i="3"/>
  <c r="L300" i="3"/>
  <c r="B299" i="3"/>
  <c r="D300" i="3"/>
  <c r="M300" i="3"/>
  <c r="E300" i="3"/>
  <c r="N300" i="3"/>
  <c r="F300" i="3"/>
  <c r="G300" i="3"/>
  <c r="H300" i="3"/>
  <c r="D252" i="10"/>
  <c r="B331" i="10"/>
  <c r="B347" i="10"/>
  <c r="C332" i="10"/>
  <c r="C235" i="10"/>
  <c r="B234" i="10"/>
  <c r="B266" i="10"/>
  <c r="C267" i="10"/>
  <c r="E235" i="3"/>
  <c r="M235" i="3"/>
  <c r="F235" i="3"/>
  <c r="N235" i="3"/>
  <c r="G235" i="3"/>
  <c r="I235" i="3"/>
  <c r="J235" i="3"/>
  <c r="C235" i="3"/>
  <c r="K235" i="3"/>
  <c r="D235" i="3"/>
  <c r="H235" i="3"/>
  <c r="L235" i="3"/>
  <c r="B234" i="3"/>
  <c r="H333" i="3"/>
  <c r="I333" i="3"/>
  <c r="B332" i="3"/>
  <c r="J333" i="3"/>
  <c r="C333" i="3"/>
  <c r="K333" i="3"/>
  <c r="B348" i="3"/>
  <c r="D333" i="3"/>
  <c r="L333" i="3"/>
  <c r="E333" i="3"/>
  <c r="M333" i="3"/>
  <c r="F333" i="3"/>
  <c r="N333" i="3"/>
  <c r="G333" i="3"/>
  <c r="E284" i="10"/>
  <c r="E203" i="10"/>
  <c r="D268" i="10"/>
  <c r="E187" i="10"/>
  <c r="D300" i="10"/>
  <c r="E252" i="10"/>
  <c r="D203" i="10"/>
  <c r="I268" i="3"/>
  <c r="B267" i="3"/>
  <c r="J268" i="3"/>
  <c r="E268" i="3"/>
  <c r="M268" i="3"/>
  <c r="F268" i="3"/>
  <c r="N268" i="3"/>
  <c r="G268" i="3"/>
  <c r="C268" i="3"/>
  <c r="D268" i="3"/>
  <c r="H268" i="3"/>
  <c r="K268" i="3"/>
  <c r="L268" i="3"/>
  <c r="C299" i="10"/>
  <c r="B298" i="10"/>
  <c r="D317" i="10"/>
  <c r="G284" i="3"/>
  <c r="C284" i="3"/>
  <c r="K284" i="3"/>
  <c r="B283" i="3"/>
  <c r="E284" i="3"/>
  <c r="M284" i="3"/>
  <c r="J284" i="3"/>
  <c r="L284" i="3"/>
  <c r="N284" i="3"/>
  <c r="D284" i="3"/>
  <c r="F284" i="3"/>
  <c r="H284" i="3"/>
  <c r="I284" i="3"/>
  <c r="B250" i="10"/>
  <c r="C251" i="10"/>
  <c r="C252" i="3"/>
  <c r="K252" i="3"/>
  <c r="D252" i="3"/>
  <c r="L252" i="3"/>
  <c r="E252" i="3"/>
  <c r="M252" i="3"/>
  <c r="B251" i="3"/>
  <c r="G252" i="3"/>
  <c r="H252" i="3"/>
  <c r="I252" i="3"/>
  <c r="J252" i="3"/>
  <c r="E251" i="10" s="1"/>
  <c r="N252" i="3"/>
  <c r="F252" i="3"/>
  <c r="B201" i="10"/>
  <c r="C201" i="10" s="1"/>
  <c r="C202" i="10"/>
  <c r="I317" i="3"/>
  <c r="K317" i="3"/>
  <c r="C317" i="3"/>
  <c r="L317" i="3"/>
  <c r="D317" i="3"/>
  <c r="M317" i="3"/>
  <c r="E317" i="3"/>
  <c r="N317" i="3"/>
  <c r="F317" i="3"/>
  <c r="G317" i="3"/>
  <c r="B316" i="3"/>
  <c r="H317" i="3"/>
  <c r="J317" i="3"/>
  <c r="H203" i="3"/>
  <c r="I203" i="3"/>
  <c r="J203" i="3"/>
  <c r="C203" i="3"/>
  <c r="K203" i="3"/>
  <c r="E203" i="3"/>
  <c r="M203" i="3"/>
  <c r="B202" i="3"/>
  <c r="F203" i="3"/>
  <c r="N203" i="3"/>
  <c r="G203" i="3"/>
  <c r="D203" i="3"/>
  <c r="L203" i="3"/>
  <c r="B282" i="10"/>
  <c r="C283" i="10"/>
  <c r="D235" i="10" l="1"/>
  <c r="D299" i="10"/>
  <c r="E202" i="10"/>
  <c r="B331" i="3"/>
  <c r="D332" i="3"/>
  <c r="L332" i="3"/>
  <c r="E332" i="3"/>
  <c r="M332" i="3"/>
  <c r="F332" i="3"/>
  <c r="N332" i="3"/>
  <c r="G332" i="3"/>
  <c r="H332" i="3"/>
  <c r="I332" i="3"/>
  <c r="J332" i="3"/>
  <c r="C332" i="3"/>
  <c r="K332" i="3"/>
  <c r="C218" i="3"/>
  <c r="K218" i="3"/>
  <c r="D218" i="3"/>
  <c r="L218" i="3"/>
  <c r="E218" i="3"/>
  <c r="M218" i="3"/>
  <c r="G218" i="3"/>
  <c r="H218" i="3"/>
  <c r="I218" i="3"/>
  <c r="J218" i="3"/>
  <c r="N218" i="3"/>
  <c r="B217" i="3"/>
  <c r="F218" i="3"/>
  <c r="D186" i="10"/>
  <c r="C217" i="10"/>
  <c r="B216" i="10"/>
  <c r="C216" i="10" s="1"/>
  <c r="E235" i="10"/>
  <c r="B265" i="10"/>
  <c r="C266" i="10"/>
  <c r="E299" i="10"/>
  <c r="C283" i="3"/>
  <c r="K283" i="3"/>
  <c r="G283" i="3"/>
  <c r="I283" i="3"/>
  <c r="B282" i="3"/>
  <c r="J283" i="3"/>
  <c r="L283" i="3"/>
  <c r="M283" i="3"/>
  <c r="N283" i="3"/>
  <c r="D283" i="3"/>
  <c r="E283" i="3"/>
  <c r="F283" i="3"/>
  <c r="H283" i="3"/>
  <c r="B233" i="10"/>
  <c r="C234" i="10"/>
  <c r="D202" i="3"/>
  <c r="L202" i="3"/>
  <c r="E202" i="3"/>
  <c r="M202" i="3"/>
  <c r="F202" i="3"/>
  <c r="N202" i="3"/>
  <c r="G202" i="3"/>
  <c r="I202" i="3"/>
  <c r="J202" i="3"/>
  <c r="C202" i="3"/>
  <c r="K202" i="3"/>
  <c r="H202" i="3"/>
  <c r="E316" i="10"/>
  <c r="D316" i="10"/>
  <c r="E267" i="10"/>
  <c r="D332" i="10"/>
  <c r="B233" i="3"/>
  <c r="I234" i="3"/>
  <c r="J234" i="3"/>
  <c r="C234" i="3"/>
  <c r="K234" i="3"/>
  <c r="E234" i="3"/>
  <c r="M234" i="3"/>
  <c r="F234" i="3"/>
  <c r="N234" i="3"/>
  <c r="G234" i="3"/>
  <c r="D234" i="3"/>
  <c r="H234" i="3"/>
  <c r="L234" i="3"/>
  <c r="E186" i="10"/>
  <c r="E267" i="3"/>
  <c r="M267" i="3"/>
  <c r="F267" i="3"/>
  <c r="N267" i="3"/>
  <c r="B266" i="3"/>
  <c r="I267" i="3"/>
  <c r="J267" i="3"/>
  <c r="C267" i="3"/>
  <c r="K267" i="3"/>
  <c r="G267" i="3"/>
  <c r="H267" i="3"/>
  <c r="L267" i="3"/>
  <c r="D267" i="3"/>
  <c r="D251" i="10"/>
  <c r="D283" i="10"/>
  <c r="D267" i="10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D218" i="10"/>
  <c r="B314" i="10"/>
  <c r="C315" i="10"/>
  <c r="C282" i="10"/>
  <c r="B281" i="10"/>
  <c r="E316" i="3"/>
  <c r="M316" i="3"/>
  <c r="D316" i="3"/>
  <c r="N316" i="3"/>
  <c r="F316" i="3"/>
  <c r="G316" i="3"/>
  <c r="H316" i="3"/>
  <c r="I316" i="3"/>
  <c r="J316" i="3"/>
  <c r="K316" i="3"/>
  <c r="B315" i="3"/>
  <c r="C316" i="3"/>
  <c r="L316" i="3"/>
  <c r="C347" i="10"/>
  <c r="B362" i="10"/>
  <c r="B346" i="10"/>
  <c r="B330" i="10"/>
  <c r="C331" i="10"/>
  <c r="D202" i="10"/>
  <c r="E283" i="10"/>
  <c r="B297" i="10"/>
  <c r="C298" i="10"/>
  <c r="E332" i="10"/>
  <c r="B298" i="3"/>
  <c r="G299" i="3"/>
  <c r="C299" i="3"/>
  <c r="L299" i="3"/>
  <c r="D299" i="3"/>
  <c r="M299" i="3"/>
  <c r="E299" i="3"/>
  <c r="N299" i="3"/>
  <c r="F299" i="3"/>
  <c r="H299" i="3"/>
  <c r="I299" i="3"/>
  <c r="J299" i="3"/>
  <c r="K299" i="3"/>
  <c r="E218" i="10"/>
  <c r="G251" i="3"/>
  <c r="H251" i="3"/>
  <c r="I251" i="3"/>
  <c r="C251" i="3"/>
  <c r="K251" i="3"/>
  <c r="B250" i="3"/>
  <c r="D251" i="3"/>
  <c r="L251" i="3"/>
  <c r="E251" i="3"/>
  <c r="M251" i="3"/>
  <c r="F251" i="3"/>
  <c r="J251" i="3"/>
  <c r="N251" i="3"/>
  <c r="B249" i="10"/>
  <c r="C250" i="10"/>
  <c r="E234" i="10" l="1"/>
  <c r="E331" i="10"/>
  <c r="E298" i="10"/>
  <c r="D315" i="10"/>
  <c r="D217" i="10"/>
  <c r="F347" i="3"/>
  <c r="N347" i="3"/>
  <c r="G347" i="3"/>
  <c r="H347" i="3"/>
  <c r="I347" i="3"/>
  <c r="J347" i="3"/>
  <c r="B346" i="3"/>
  <c r="C347" i="3"/>
  <c r="K347" i="3"/>
  <c r="D347" i="3"/>
  <c r="L347" i="3"/>
  <c r="E347" i="3"/>
  <c r="M347" i="3"/>
  <c r="E347" i="10"/>
  <c r="B232" i="10"/>
  <c r="C232" i="10" s="1"/>
  <c r="C233" i="10"/>
  <c r="E282" i="10"/>
  <c r="C265" i="10"/>
  <c r="B264" i="10"/>
  <c r="E217" i="10"/>
  <c r="B296" i="10"/>
  <c r="C297" i="10"/>
  <c r="B313" i="10"/>
  <c r="C314" i="10"/>
  <c r="B281" i="3"/>
  <c r="G282" i="3"/>
  <c r="C282" i="3"/>
  <c r="K282" i="3"/>
  <c r="E282" i="3"/>
  <c r="M282" i="3"/>
  <c r="I282" i="3"/>
  <c r="J282" i="3"/>
  <c r="L282" i="3"/>
  <c r="N282" i="3"/>
  <c r="D282" i="3"/>
  <c r="F282" i="3"/>
  <c r="H282" i="3"/>
  <c r="B248" i="10"/>
  <c r="C249" i="10"/>
  <c r="B361" i="10"/>
  <c r="B377" i="10"/>
  <c r="C362" i="10"/>
  <c r="D250" i="10"/>
  <c r="D298" i="10"/>
  <c r="E266" i="10"/>
  <c r="D347" i="10"/>
  <c r="D266" i="10"/>
  <c r="I266" i="3"/>
  <c r="J266" i="3"/>
  <c r="E266" i="3"/>
  <c r="M266" i="3"/>
  <c r="F266" i="3"/>
  <c r="N266" i="3"/>
  <c r="G266" i="3"/>
  <c r="C266" i="3"/>
  <c r="D266" i="3"/>
  <c r="H266" i="3"/>
  <c r="B265" i="3"/>
  <c r="K266" i="3"/>
  <c r="L266" i="3"/>
  <c r="D234" i="10"/>
  <c r="D282" i="10"/>
  <c r="C250" i="3"/>
  <c r="K250" i="3"/>
  <c r="D250" i="3"/>
  <c r="L250" i="3"/>
  <c r="E250" i="3"/>
  <c r="M250" i="3"/>
  <c r="G250" i="3"/>
  <c r="H250" i="3"/>
  <c r="B249" i="3"/>
  <c r="I250" i="3"/>
  <c r="F250" i="3"/>
  <c r="J250" i="3"/>
  <c r="N250" i="3"/>
  <c r="C330" i="10"/>
  <c r="B329" i="10"/>
  <c r="E315" i="10"/>
  <c r="D363" i="3"/>
  <c r="L363" i="3"/>
  <c r="E363" i="3"/>
  <c r="M363" i="3"/>
  <c r="B362" i="3"/>
  <c r="F363" i="3"/>
  <c r="N363" i="3"/>
  <c r="G363" i="3"/>
  <c r="H363" i="3"/>
  <c r="I363" i="3"/>
  <c r="J363" i="3"/>
  <c r="C363" i="3"/>
  <c r="K363" i="3"/>
  <c r="B379" i="3"/>
  <c r="D331" i="10"/>
  <c r="I315" i="3"/>
  <c r="B314" i="3"/>
  <c r="G315" i="3"/>
  <c r="H315" i="3"/>
  <c r="J315" i="3"/>
  <c r="K315" i="3"/>
  <c r="C315" i="3"/>
  <c r="L315" i="3"/>
  <c r="D315" i="3"/>
  <c r="M315" i="3"/>
  <c r="E315" i="3"/>
  <c r="N315" i="3"/>
  <c r="F315" i="3"/>
  <c r="E250" i="10"/>
  <c r="C298" i="3"/>
  <c r="K298" i="3"/>
  <c r="F298" i="3"/>
  <c r="G298" i="3"/>
  <c r="H298" i="3"/>
  <c r="I298" i="3"/>
  <c r="B297" i="3"/>
  <c r="J298" i="3"/>
  <c r="L298" i="3"/>
  <c r="D298" i="3"/>
  <c r="M298" i="3"/>
  <c r="E298" i="3"/>
  <c r="N298" i="3"/>
  <c r="B345" i="10"/>
  <c r="C346" i="10"/>
  <c r="B280" i="10"/>
  <c r="C281" i="10"/>
  <c r="E233" i="3"/>
  <c r="M233" i="3"/>
  <c r="B232" i="3"/>
  <c r="F233" i="3"/>
  <c r="N233" i="3"/>
  <c r="G233" i="3"/>
  <c r="I233" i="3"/>
  <c r="J233" i="3"/>
  <c r="C233" i="3"/>
  <c r="K233" i="3"/>
  <c r="D233" i="3"/>
  <c r="H233" i="3"/>
  <c r="L233" i="3"/>
  <c r="E201" i="10"/>
  <c r="D201" i="10"/>
  <c r="G217" i="3"/>
  <c r="H217" i="3"/>
  <c r="I217" i="3"/>
  <c r="C217" i="3"/>
  <c r="K217" i="3"/>
  <c r="D217" i="3"/>
  <c r="L217" i="3"/>
  <c r="E217" i="3"/>
  <c r="M217" i="3"/>
  <c r="F217" i="3"/>
  <c r="J217" i="3"/>
  <c r="N217" i="3"/>
  <c r="H331" i="3"/>
  <c r="I331" i="3"/>
  <c r="J331" i="3"/>
  <c r="B330" i="3"/>
  <c r="C331" i="3"/>
  <c r="K331" i="3"/>
  <c r="D331" i="3"/>
  <c r="L331" i="3"/>
  <c r="E331" i="3"/>
  <c r="M331" i="3"/>
  <c r="F331" i="3"/>
  <c r="N331" i="3"/>
  <c r="G331" i="3"/>
  <c r="D216" i="10" l="1"/>
  <c r="E362" i="10"/>
  <c r="E265" i="10"/>
  <c r="C345" i="10"/>
  <c r="B344" i="10"/>
  <c r="D265" i="10"/>
  <c r="B360" i="10"/>
  <c r="C361" i="10"/>
  <c r="E281" i="10"/>
  <c r="D233" i="10"/>
  <c r="I232" i="3"/>
  <c r="J232" i="3"/>
  <c r="C232" i="3"/>
  <c r="K232" i="3"/>
  <c r="E232" i="3"/>
  <c r="M232" i="3"/>
  <c r="F232" i="3"/>
  <c r="N232" i="3"/>
  <c r="G232" i="3"/>
  <c r="H232" i="3"/>
  <c r="L232" i="3"/>
  <c r="D232" i="3"/>
  <c r="E314" i="3"/>
  <c r="M314" i="3"/>
  <c r="J314" i="3"/>
  <c r="B313" i="3"/>
  <c r="K314" i="3"/>
  <c r="C314" i="3"/>
  <c r="L314" i="3"/>
  <c r="D314" i="3"/>
  <c r="N314" i="3"/>
  <c r="F314" i="3"/>
  <c r="G314" i="3"/>
  <c r="H314" i="3"/>
  <c r="I314" i="3"/>
  <c r="D362" i="10"/>
  <c r="G249" i="3"/>
  <c r="H249" i="3"/>
  <c r="I249" i="3"/>
  <c r="C249" i="3"/>
  <c r="K249" i="3"/>
  <c r="D249" i="3"/>
  <c r="L249" i="3"/>
  <c r="E249" i="3"/>
  <c r="M249" i="3"/>
  <c r="N249" i="3"/>
  <c r="B248" i="3"/>
  <c r="F249" i="3"/>
  <c r="J249" i="3"/>
  <c r="B312" i="10"/>
  <c r="C313" i="10"/>
  <c r="J346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D330" i="10"/>
  <c r="E216" i="10"/>
  <c r="D314" i="10"/>
  <c r="B247" i="10"/>
  <c r="C247" i="10" s="1"/>
  <c r="C248" i="10"/>
  <c r="E346" i="10"/>
  <c r="C329" i="10"/>
  <c r="B328" i="10"/>
  <c r="B295" i="10"/>
  <c r="C296" i="10"/>
  <c r="D297" i="10"/>
  <c r="E233" i="10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C330" i="3"/>
  <c r="K330" i="3"/>
  <c r="L330" i="3"/>
  <c r="D330" i="3"/>
  <c r="M330" i="3"/>
  <c r="E330" i="3"/>
  <c r="N330" i="3"/>
  <c r="F330" i="3"/>
  <c r="B329" i="3"/>
  <c r="G330" i="3"/>
  <c r="H330" i="3"/>
  <c r="I330" i="3"/>
  <c r="J330" i="3"/>
  <c r="C280" i="10"/>
  <c r="B279" i="10"/>
  <c r="E297" i="10"/>
  <c r="H362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D281" i="10"/>
  <c r="B263" i="10"/>
  <c r="C264" i="10"/>
  <c r="E330" i="10"/>
  <c r="B296" i="3"/>
  <c r="G297" i="3"/>
  <c r="I297" i="3"/>
  <c r="J297" i="3"/>
  <c r="K297" i="3"/>
  <c r="C297" i="3"/>
  <c r="L297" i="3"/>
  <c r="D297" i="3"/>
  <c r="M297" i="3"/>
  <c r="E297" i="3"/>
  <c r="N297" i="3"/>
  <c r="F297" i="3"/>
  <c r="H297" i="3"/>
  <c r="E314" i="10"/>
  <c r="E249" i="10"/>
  <c r="E265" i="3"/>
  <c r="M265" i="3"/>
  <c r="F265" i="3"/>
  <c r="N265" i="3"/>
  <c r="B264" i="3"/>
  <c r="I265" i="3"/>
  <c r="J265" i="3"/>
  <c r="C265" i="3"/>
  <c r="K265" i="3"/>
  <c r="H265" i="3"/>
  <c r="L265" i="3"/>
  <c r="D265" i="3"/>
  <c r="G265" i="3"/>
  <c r="D346" i="10"/>
  <c r="D249" i="10"/>
  <c r="B376" i="10"/>
  <c r="C377" i="10"/>
  <c r="B393" i="10"/>
  <c r="C281" i="3"/>
  <c r="K281" i="3"/>
  <c r="B280" i="3"/>
  <c r="G281" i="3"/>
  <c r="I281" i="3"/>
  <c r="H281" i="3"/>
  <c r="J281" i="3"/>
  <c r="L281" i="3"/>
  <c r="M281" i="3"/>
  <c r="N281" i="3"/>
  <c r="D281" i="3"/>
  <c r="E281" i="3"/>
  <c r="F281" i="3"/>
  <c r="D232" i="10" l="1"/>
  <c r="D329" i="10"/>
  <c r="D313" i="10"/>
  <c r="D264" i="10"/>
  <c r="D248" i="10"/>
  <c r="E329" i="10"/>
  <c r="E280" i="10"/>
  <c r="D296" i="10"/>
  <c r="G329" i="3"/>
  <c r="E329" i="3"/>
  <c r="N329" i="3"/>
  <c r="F329" i="3"/>
  <c r="H329" i="3"/>
  <c r="I329" i="3"/>
  <c r="J329" i="3"/>
  <c r="B328" i="3"/>
  <c r="K329" i="3"/>
  <c r="C329" i="3"/>
  <c r="L329" i="3"/>
  <c r="D329" i="3"/>
  <c r="M329" i="3"/>
  <c r="E377" i="10"/>
  <c r="B375" i="10"/>
  <c r="C376" i="10"/>
  <c r="I313" i="3"/>
  <c r="D313" i="3"/>
  <c r="M313" i="3"/>
  <c r="E313" i="3"/>
  <c r="N313" i="3"/>
  <c r="B312" i="3"/>
  <c r="F313" i="3"/>
  <c r="G313" i="3"/>
  <c r="H313" i="3"/>
  <c r="J313" i="3"/>
  <c r="K313" i="3"/>
  <c r="C313" i="3"/>
  <c r="L313" i="3"/>
  <c r="E264" i="10"/>
  <c r="C263" i="10"/>
  <c r="B262" i="10"/>
  <c r="C262" i="10" s="1"/>
  <c r="D361" i="10"/>
  <c r="B278" i="10"/>
  <c r="C279" i="10"/>
  <c r="B294" i="10"/>
  <c r="C295" i="10"/>
  <c r="E248" i="10"/>
  <c r="E313" i="10"/>
  <c r="B311" i="10"/>
  <c r="C312" i="10"/>
  <c r="C328" i="10"/>
  <c r="B327" i="10"/>
  <c r="D280" i="10"/>
  <c r="G280" i="3"/>
  <c r="C280" i="3"/>
  <c r="K280" i="3"/>
  <c r="E280" i="3"/>
  <c r="M280" i="3"/>
  <c r="H280" i="3"/>
  <c r="B279" i="3"/>
  <c r="I280" i="3"/>
  <c r="J280" i="3"/>
  <c r="L280" i="3"/>
  <c r="N280" i="3"/>
  <c r="D280" i="3"/>
  <c r="F280" i="3"/>
  <c r="I264" i="3"/>
  <c r="J264" i="3"/>
  <c r="E264" i="3"/>
  <c r="M264" i="3"/>
  <c r="B263" i="3"/>
  <c r="F264" i="3"/>
  <c r="N264" i="3"/>
  <c r="G264" i="3"/>
  <c r="C264" i="3"/>
  <c r="D264" i="3"/>
  <c r="H264" i="3"/>
  <c r="K264" i="3"/>
  <c r="L264" i="3"/>
  <c r="E296" i="10"/>
  <c r="D377" i="10"/>
  <c r="D345" i="10"/>
  <c r="C248" i="3"/>
  <c r="K248" i="3"/>
  <c r="D248" i="3"/>
  <c r="L248" i="3"/>
  <c r="E248" i="3"/>
  <c r="M248" i="3"/>
  <c r="G248" i="3"/>
  <c r="H248" i="3"/>
  <c r="I248" i="3"/>
  <c r="F248" i="3"/>
  <c r="J248" i="3"/>
  <c r="N248" i="3"/>
  <c r="B359" i="10"/>
  <c r="C360" i="10"/>
  <c r="D361" i="3"/>
  <c r="L361" i="3"/>
  <c r="E361" i="3"/>
  <c r="M361" i="3"/>
  <c r="F361" i="3"/>
  <c r="N361" i="3"/>
  <c r="G361" i="3"/>
  <c r="B360" i="3"/>
  <c r="H361" i="3"/>
  <c r="I361" i="3"/>
  <c r="J361" i="3"/>
  <c r="C361" i="3"/>
  <c r="K361" i="3"/>
  <c r="E361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B343" i="10"/>
  <c r="C344" i="10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F345" i="3"/>
  <c r="N345" i="3"/>
  <c r="G345" i="3"/>
  <c r="H345" i="3"/>
  <c r="I345" i="3"/>
  <c r="J345" i="3"/>
  <c r="C345" i="3"/>
  <c r="K345" i="3"/>
  <c r="D345" i="3"/>
  <c r="L345" i="3"/>
  <c r="B344" i="3"/>
  <c r="E345" i="3"/>
  <c r="M345" i="3"/>
  <c r="B408" i="10"/>
  <c r="C393" i="10"/>
  <c r="B392" i="10"/>
  <c r="C296" i="3"/>
  <c r="K296" i="3"/>
  <c r="L296" i="3"/>
  <c r="D296" i="3"/>
  <c r="M296" i="3"/>
  <c r="E296" i="3"/>
  <c r="N296" i="3"/>
  <c r="F296" i="3"/>
  <c r="G296" i="3"/>
  <c r="B295" i="3"/>
  <c r="H296" i="3"/>
  <c r="I296" i="3"/>
  <c r="J296" i="3"/>
  <c r="E345" i="10"/>
  <c r="E232" i="10"/>
  <c r="E279" i="10" l="1"/>
  <c r="D295" i="10"/>
  <c r="E376" i="10"/>
  <c r="B358" i="10"/>
  <c r="C359" i="10"/>
  <c r="E263" i="3"/>
  <c r="M263" i="3"/>
  <c r="F263" i="3"/>
  <c r="N263" i="3"/>
  <c r="G263" i="3"/>
  <c r="I263" i="3"/>
  <c r="J263" i="3"/>
  <c r="C263" i="3"/>
  <c r="K263" i="3"/>
  <c r="L263" i="3"/>
  <c r="D263" i="3"/>
  <c r="H263" i="3"/>
  <c r="E312" i="3"/>
  <c r="M312" i="3"/>
  <c r="G312" i="3"/>
  <c r="H312" i="3"/>
  <c r="I312" i="3"/>
  <c r="B311" i="3"/>
  <c r="J312" i="3"/>
  <c r="E311" i="10" s="1"/>
  <c r="K312" i="3"/>
  <c r="C312" i="3"/>
  <c r="L312" i="3"/>
  <c r="D312" i="3"/>
  <c r="N312" i="3"/>
  <c r="F312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B294" i="3"/>
  <c r="E295" i="3"/>
  <c r="M295" i="3"/>
  <c r="G295" i="3"/>
  <c r="C295" i="3"/>
  <c r="N295" i="3"/>
  <c r="D295" i="3"/>
  <c r="F295" i="3"/>
  <c r="H295" i="3"/>
  <c r="I295" i="3"/>
  <c r="J295" i="3"/>
  <c r="K295" i="3"/>
  <c r="L295" i="3"/>
  <c r="E247" i="10"/>
  <c r="D247" i="10"/>
  <c r="B293" i="10"/>
  <c r="C294" i="10"/>
  <c r="D328" i="10"/>
  <c r="D344" i="10"/>
  <c r="D393" i="10"/>
  <c r="B342" i="10"/>
  <c r="C343" i="10"/>
  <c r="D263" i="10"/>
  <c r="E263" i="10"/>
  <c r="C279" i="3"/>
  <c r="K279" i="3"/>
  <c r="G279" i="3"/>
  <c r="H279" i="3"/>
  <c r="I279" i="3"/>
  <c r="E279" i="3"/>
  <c r="F279" i="3"/>
  <c r="B278" i="3"/>
  <c r="J279" i="3"/>
  <c r="L279" i="3"/>
  <c r="M279" i="3"/>
  <c r="N279" i="3"/>
  <c r="D279" i="3"/>
  <c r="B326" i="10"/>
  <c r="C327" i="10"/>
  <c r="B391" i="10"/>
  <c r="C392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D376" i="10"/>
  <c r="E360" i="10"/>
  <c r="B277" i="10"/>
  <c r="C277" i="10" s="1"/>
  <c r="C278" i="10"/>
  <c r="E312" i="10"/>
  <c r="D312" i="10"/>
  <c r="B407" i="10"/>
  <c r="B423" i="10"/>
  <c r="C408" i="10"/>
  <c r="E344" i="10"/>
  <c r="D360" i="10"/>
  <c r="D279" i="10"/>
  <c r="C311" i="10"/>
  <c r="B310" i="10"/>
  <c r="C328" i="3"/>
  <c r="K328" i="3"/>
  <c r="H328" i="3"/>
  <c r="I328" i="3"/>
  <c r="J328" i="3"/>
  <c r="L328" i="3"/>
  <c r="D328" i="3"/>
  <c r="M328" i="3"/>
  <c r="E328" i="3"/>
  <c r="N328" i="3"/>
  <c r="B327" i="3"/>
  <c r="F328" i="3"/>
  <c r="G328" i="3"/>
  <c r="E295" i="10"/>
  <c r="D393" i="3"/>
  <c r="L393" i="3"/>
  <c r="E393" i="3"/>
  <c r="M393" i="3"/>
  <c r="F393" i="3"/>
  <c r="N393" i="3"/>
  <c r="G393" i="3"/>
  <c r="H393" i="3"/>
  <c r="I393" i="3"/>
  <c r="J393" i="3"/>
  <c r="B392" i="3"/>
  <c r="C393" i="3"/>
  <c r="K393" i="3"/>
  <c r="E393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H360" i="3"/>
  <c r="I360" i="3"/>
  <c r="J360" i="3"/>
  <c r="C360" i="3"/>
  <c r="K360" i="3"/>
  <c r="D360" i="3"/>
  <c r="L360" i="3"/>
  <c r="B359" i="3"/>
  <c r="E360" i="3"/>
  <c r="M360" i="3"/>
  <c r="F360" i="3"/>
  <c r="N360" i="3"/>
  <c r="G360" i="3"/>
  <c r="C375" i="10"/>
  <c r="B374" i="10"/>
  <c r="E328" i="10"/>
  <c r="E392" i="10" l="1"/>
  <c r="D278" i="10"/>
  <c r="D262" i="10"/>
  <c r="E278" i="10"/>
  <c r="E262" i="10"/>
  <c r="B373" i="10"/>
  <c r="C374" i="10"/>
  <c r="I294" i="3"/>
  <c r="C294" i="3"/>
  <c r="K294" i="3"/>
  <c r="E294" i="3"/>
  <c r="F294" i="3"/>
  <c r="G294" i="3"/>
  <c r="H294" i="3"/>
  <c r="J294" i="3"/>
  <c r="L294" i="3"/>
  <c r="B293" i="3"/>
  <c r="M294" i="3"/>
  <c r="D294" i="3"/>
  <c r="N294" i="3"/>
  <c r="D359" i="3"/>
  <c r="L359" i="3"/>
  <c r="E359" i="3"/>
  <c r="M359" i="3"/>
  <c r="F359" i="3"/>
  <c r="N359" i="3"/>
  <c r="G359" i="3"/>
  <c r="H359" i="3"/>
  <c r="I359" i="3"/>
  <c r="B358" i="3"/>
  <c r="J359" i="3"/>
  <c r="C359" i="3"/>
  <c r="K359" i="3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B406" i="10"/>
  <c r="C407" i="10"/>
  <c r="D408" i="10"/>
  <c r="B325" i="10"/>
  <c r="C326" i="10"/>
  <c r="B309" i="10"/>
  <c r="C310" i="10"/>
  <c r="E343" i="10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D359" i="10"/>
  <c r="D392" i="10"/>
  <c r="D327" i="10"/>
  <c r="F343" i="3"/>
  <c r="N343" i="3"/>
  <c r="B342" i="3"/>
  <c r="G343" i="3"/>
  <c r="H343" i="3"/>
  <c r="I343" i="3"/>
  <c r="J343" i="3"/>
  <c r="C343" i="3"/>
  <c r="K343" i="3"/>
  <c r="D343" i="3"/>
  <c r="L343" i="3"/>
  <c r="E343" i="3"/>
  <c r="M343" i="3"/>
  <c r="B310" i="3"/>
  <c r="I311" i="3"/>
  <c r="J311" i="3"/>
  <c r="K311" i="3"/>
  <c r="C311" i="3"/>
  <c r="L311" i="3"/>
  <c r="D311" i="3"/>
  <c r="M311" i="3"/>
  <c r="E311" i="3"/>
  <c r="N311" i="3"/>
  <c r="F311" i="3"/>
  <c r="G311" i="3"/>
  <c r="H311" i="3"/>
  <c r="D424" i="3"/>
  <c r="L424" i="3"/>
  <c r="E424" i="3"/>
  <c r="M424" i="3"/>
  <c r="B423" i="3"/>
  <c r="F424" i="3"/>
  <c r="N424" i="3"/>
  <c r="G424" i="3"/>
  <c r="H424" i="3"/>
  <c r="I424" i="3"/>
  <c r="J424" i="3"/>
  <c r="C424" i="3"/>
  <c r="K424" i="3"/>
  <c r="B440" i="3"/>
  <c r="B341" i="10"/>
  <c r="C342" i="10"/>
  <c r="D375" i="10"/>
  <c r="E294" i="10"/>
  <c r="E327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E408" i="10"/>
  <c r="D311" i="10"/>
  <c r="C358" i="10"/>
  <c r="B357" i="10"/>
  <c r="E375" i="10"/>
  <c r="G327" i="3"/>
  <c r="K327" i="3"/>
  <c r="C327" i="3"/>
  <c r="L327" i="3"/>
  <c r="D327" i="3"/>
  <c r="M327" i="3"/>
  <c r="E327" i="3"/>
  <c r="N327" i="3"/>
  <c r="F327" i="3"/>
  <c r="H327" i="3"/>
  <c r="I327" i="3"/>
  <c r="B326" i="3"/>
  <c r="J327" i="3"/>
  <c r="B390" i="10"/>
  <c r="C391" i="10"/>
  <c r="G278" i="3"/>
  <c r="H278" i="3"/>
  <c r="C278" i="3"/>
  <c r="K278" i="3"/>
  <c r="D278" i="3"/>
  <c r="L278" i="3"/>
  <c r="E278" i="3"/>
  <c r="M278" i="3"/>
  <c r="F278" i="3"/>
  <c r="I278" i="3"/>
  <c r="J278" i="3"/>
  <c r="N278" i="3"/>
  <c r="C293" i="10"/>
  <c r="B292" i="10"/>
  <c r="C292" i="10" s="1"/>
  <c r="D343" i="10"/>
  <c r="E359" i="10"/>
  <c r="C423" i="10"/>
  <c r="B422" i="10"/>
  <c r="B438" i="10"/>
  <c r="D294" i="10"/>
  <c r="D342" i="10" l="1"/>
  <c r="D391" i="10"/>
  <c r="D407" i="10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E342" i="10"/>
  <c r="E391" i="10"/>
  <c r="D358" i="10"/>
  <c r="B356" i="10"/>
  <c r="C357" i="10"/>
  <c r="C309" i="10"/>
  <c r="B308" i="10"/>
  <c r="C308" i="10" s="1"/>
  <c r="B389" i="10"/>
  <c r="C390" i="10"/>
  <c r="E423" i="10"/>
  <c r="D293" i="10"/>
  <c r="E310" i="3"/>
  <c r="M310" i="3"/>
  <c r="C310" i="3"/>
  <c r="L310" i="3"/>
  <c r="D310" i="3"/>
  <c r="N310" i="3"/>
  <c r="F310" i="3"/>
  <c r="G310" i="3"/>
  <c r="B309" i="3"/>
  <c r="H310" i="3"/>
  <c r="I310" i="3"/>
  <c r="J310" i="3"/>
  <c r="K310" i="3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E326" i="10"/>
  <c r="D326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D310" i="10"/>
  <c r="D374" i="10"/>
  <c r="B324" i="10"/>
  <c r="C325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D277" i="10"/>
  <c r="C326" i="3"/>
  <c r="K326" i="3"/>
  <c r="B325" i="3"/>
  <c r="E326" i="3"/>
  <c r="N326" i="3"/>
  <c r="F326" i="3"/>
  <c r="G326" i="3"/>
  <c r="H326" i="3"/>
  <c r="I326" i="3"/>
  <c r="J326" i="3"/>
  <c r="L326" i="3"/>
  <c r="D326" i="3"/>
  <c r="M326" i="3"/>
  <c r="E407" i="10"/>
  <c r="D423" i="10"/>
  <c r="J342" i="3"/>
  <c r="C342" i="3"/>
  <c r="K342" i="3"/>
  <c r="B341" i="3"/>
  <c r="D342" i="3"/>
  <c r="L342" i="3"/>
  <c r="E342" i="3"/>
  <c r="M342" i="3"/>
  <c r="F342" i="3"/>
  <c r="N342" i="3"/>
  <c r="G342" i="3"/>
  <c r="H342" i="3"/>
  <c r="I342" i="3"/>
  <c r="I293" i="3"/>
  <c r="E293" i="3"/>
  <c r="M293" i="3"/>
  <c r="G293" i="3"/>
  <c r="D293" i="3"/>
  <c r="F293" i="3"/>
  <c r="H293" i="3"/>
  <c r="J293" i="3"/>
  <c r="K293" i="3"/>
  <c r="L293" i="3"/>
  <c r="N293" i="3"/>
  <c r="C293" i="3"/>
  <c r="B453" i="10"/>
  <c r="C438" i="10"/>
  <c r="B437" i="10"/>
  <c r="B340" i="10"/>
  <c r="C341" i="10"/>
  <c r="E374" i="10"/>
  <c r="B405" i="10"/>
  <c r="C406" i="10"/>
  <c r="E358" i="10"/>
  <c r="E293" i="10"/>
  <c r="E277" i="10"/>
  <c r="C422" i="10"/>
  <c r="B421" i="10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E310" i="10"/>
  <c r="H358" i="3"/>
  <c r="I358" i="3"/>
  <c r="J358" i="3"/>
  <c r="C358" i="3"/>
  <c r="K358" i="3"/>
  <c r="D358" i="3"/>
  <c r="L358" i="3"/>
  <c r="E358" i="3"/>
  <c r="M358" i="3"/>
  <c r="F358" i="3"/>
  <c r="N358" i="3"/>
  <c r="B357" i="3"/>
  <c r="G358" i="3"/>
  <c r="C373" i="10"/>
  <c r="B372" i="10"/>
  <c r="D390" i="10" l="1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E438" i="10"/>
  <c r="B339" i="10"/>
  <c r="C340" i="10"/>
  <c r="E292" i="10"/>
  <c r="D341" i="10"/>
  <c r="D325" i="10"/>
  <c r="F406" i="3"/>
  <c r="N406" i="3"/>
  <c r="G406" i="3"/>
  <c r="H406" i="3"/>
  <c r="I406" i="3"/>
  <c r="J406" i="3"/>
  <c r="C406" i="3"/>
  <c r="K406" i="3"/>
  <c r="D406" i="3"/>
  <c r="L406" i="3"/>
  <c r="B405" i="3"/>
  <c r="E406" i="3"/>
  <c r="M406" i="3"/>
  <c r="D373" i="10"/>
  <c r="D422" i="10"/>
  <c r="E325" i="10"/>
  <c r="E406" i="10"/>
  <c r="D309" i="10"/>
  <c r="B388" i="10"/>
  <c r="C389" i="10"/>
  <c r="B371" i="10"/>
  <c r="C372" i="10"/>
  <c r="F341" i="3"/>
  <c r="N341" i="3"/>
  <c r="G341" i="3"/>
  <c r="H341" i="3"/>
  <c r="B340" i="3"/>
  <c r="I341" i="3"/>
  <c r="J341" i="3"/>
  <c r="C341" i="3"/>
  <c r="K341" i="3"/>
  <c r="D341" i="3"/>
  <c r="L341" i="3"/>
  <c r="E341" i="3"/>
  <c r="M341" i="3"/>
  <c r="G325" i="3"/>
  <c r="H325" i="3"/>
  <c r="B324" i="3"/>
  <c r="I325" i="3"/>
  <c r="J325" i="3"/>
  <c r="K325" i="3"/>
  <c r="C325" i="3"/>
  <c r="L325" i="3"/>
  <c r="D325" i="3"/>
  <c r="M325" i="3"/>
  <c r="E325" i="3"/>
  <c r="N325" i="3"/>
  <c r="F325" i="3"/>
  <c r="D357" i="10"/>
  <c r="B452" i="10"/>
  <c r="B469" i="10"/>
  <c r="C453" i="10"/>
  <c r="D292" i="10"/>
  <c r="B323" i="10"/>
  <c r="C323" i="10" s="1"/>
  <c r="C324" i="10"/>
  <c r="E373" i="10"/>
  <c r="E309" i="10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B436" i="10"/>
  <c r="C437" i="10"/>
  <c r="B356" i="3"/>
  <c r="D357" i="3"/>
  <c r="L357" i="3"/>
  <c r="E357" i="3"/>
  <c r="M357" i="3"/>
  <c r="F357" i="3"/>
  <c r="N357" i="3"/>
  <c r="G357" i="3"/>
  <c r="H357" i="3"/>
  <c r="I357" i="3"/>
  <c r="J357" i="3"/>
  <c r="E356" i="10" s="1"/>
  <c r="C357" i="3"/>
  <c r="K357" i="3"/>
  <c r="D438" i="10"/>
  <c r="E341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E422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I309" i="3"/>
  <c r="F309" i="3"/>
  <c r="G309" i="3"/>
  <c r="H309" i="3"/>
  <c r="J309" i="3"/>
  <c r="K309" i="3"/>
  <c r="C309" i="3"/>
  <c r="L309" i="3"/>
  <c r="D309" i="3"/>
  <c r="M309" i="3"/>
  <c r="E309" i="3"/>
  <c r="N309" i="3"/>
  <c r="C356" i="10"/>
  <c r="B355" i="10"/>
  <c r="E357" i="10"/>
  <c r="B404" i="10"/>
  <c r="C405" i="10"/>
  <c r="C421" i="10"/>
  <c r="B420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D406" i="10"/>
  <c r="D308" i="10" l="1"/>
  <c r="D453" i="10"/>
  <c r="E308" i="10"/>
  <c r="E453" i="10"/>
  <c r="E421" i="10"/>
  <c r="D324" i="10"/>
  <c r="C339" i="10"/>
  <c r="B338" i="10"/>
  <c r="C338" i="10" s="1"/>
  <c r="D372" i="10"/>
  <c r="C469" i="10"/>
  <c r="B484" i="10"/>
  <c r="B468" i="10"/>
  <c r="J340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B387" i="10"/>
  <c r="C388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C404" i="10"/>
  <c r="B403" i="10"/>
  <c r="D437" i="10"/>
  <c r="D356" i="10"/>
  <c r="D421" i="10"/>
  <c r="B451" i="10"/>
  <c r="C452" i="10"/>
  <c r="J470" i="3"/>
  <c r="C470" i="3"/>
  <c r="K470" i="3"/>
  <c r="B485" i="3"/>
  <c r="D470" i="3"/>
  <c r="L470" i="3"/>
  <c r="E470" i="3"/>
  <c r="M470" i="3"/>
  <c r="B469" i="3"/>
  <c r="G470" i="3"/>
  <c r="H470" i="3"/>
  <c r="I470" i="3"/>
  <c r="F470" i="3"/>
  <c r="N470" i="3"/>
  <c r="E389" i="10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H356" i="3"/>
  <c r="B355" i="3"/>
  <c r="I356" i="3"/>
  <c r="J356" i="3"/>
  <c r="C356" i="3"/>
  <c r="K356" i="3"/>
  <c r="D356" i="3"/>
  <c r="L356" i="3"/>
  <c r="E356" i="3"/>
  <c r="M356" i="3"/>
  <c r="F356" i="3"/>
  <c r="N356" i="3"/>
  <c r="G356" i="3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D405" i="10"/>
  <c r="B354" i="10"/>
  <c r="C355" i="10"/>
  <c r="E372" i="10"/>
  <c r="E324" i="10"/>
  <c r="D340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B435" i="10"/>
  <c r="C436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E437" i="10"/>
  <c r="C324" i="3"/>
  <c r="K324" i="3"/>
  <c r="J324" i="3"/>
  <c r="L324" i="3"/>
  <c r="D324" i="3"/>
  <c r="M324" i="3"/>
  <c r="E324" i="3"/>
  <c r="N324" i="3"/>
  <c r="F324" i="3"/>
  <c r="G324" i="3"/>
  <c r="H324" i="3"/>
  <c r="I324" i="3"/>
  <c r="E405" i="10"/>
  <c r="D389" i="10"/>
  <c r="B419" i="10"/>
  <c r="C420" i="10"/>
  <c r="E340" i="10"/>
  <c r="B370" i="10"/>
  <c r="C371" i="10"/>
  <c r="E323" i="10" l="1"/>
  <c r="D355" i="10"/>
  <c r="E436" i="10"/>
  <c r="D388" i="10"/>
  <c r="E355" i="10"/>
  <c r="D469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F339" i="3"/>
  <c r="N339" i="3"/>
  <c r="G339" i="3"/>
  <c r="H339" i="3"/>
  <c r="I339" i="3"/>
  <c r="J339" i="3"/>
  <c r="C339" i="3"/>
  <c r="K339" i="3"/>
  <c r="D339" i="3"/>
  <c r="L339" i="3"/>
  <c r="E339" i="3"/>
  <c r="M339" i="3"/>
  <c r="B467" i="10"/>
  <c r="C468" i="10"/>
  <c r="B353" i="10"/>
  <c r="C353" i="10" s="1"/>
  <c r="C354" i="10"/>
  <c r="B483" i="10"/>
  <c r="B499" i="10"/>
  <c r="C484" i="10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D485" i="3"/>
  <c r="L485" i="3"/>
  <c r="E485" i="3"/>
  <c r="M485" i="3"/>
  <c r="B484" i="3"/>
  <c r="F485" i="3"/>
  <c r="N485" i="3"/>
  <c r="G485" i="3"/>
  <c r="I485" i="3"/>
  <c r="J485" i="3"/>
  <c r="C485" i="3"/>
  <c r="K485" i="3"/>
  <c r="B501" i="3"/>
  <c r="H485" i="3"/>
  <c r="D323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D436" i="10"/>
  <c r="D355" i="3"/>
  <c r="L355" i="3"/>
  <c r="E355" i="3"/>
  <c r="M355" i="3"/>
  <c r="B354" i="3"/>
  <c r="F355" i="3"/>
  <c r="N355" i="3"/>
  <c r="G355" i="3"/>
  <c r="H355" i="3"/>
  <c r="I355" i="3"/>
  <c r="J355" i="3"/>
  <c r="C355" i="3"/>
  <c r="K355" i="3"/>
  <c r="B402" i="10"/>
  <c r="C403" i="10"/>
  <c r="C387" i="10"/>
  <c r="B386" i="10"/>
  <c r="D420" i="10"/>
  <c r="E452" i="10"/>
  <c r="E371" i="10"/>
  <c r="E388" i="10"/>
  <c r="E420" i="10"/>
  <c r="F469" i="3"/>
  <c r="N469" i="3"/>
  <c r="G469" i="3"/>
  <c r="H469" i="3"/>
  <c r="I469" i="3"/>
  <c r="B468" i="3"/>
  <c r="C469" i="3"/>
  <c r="K469" i="3"/>
  <c r="D469" i="3"/>
  <c r="L469" i="3"/>
  <c r="E469" i="3"/>
  <c r="M469" i="3"/>
  <c r="J469" i="3"/>
  <c r="E469" i="10"/>
  <c r="D404" i="10"/>
  <c r="D339" i="10"/>
  <c r="B418" i="10"/>
  <c r="C419" i="10"/>
  <c r="B369" i="10"/>
  <c r="C370" i="10"/>
  <c r="B434" i="10"/>
  <c r="C435" i="10"/>
  <c r="C451" i="10"/>
  <c r="B450" i="10"/>
  <c r="D452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D371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E404" i="10"/>
  <c r="E339" i="10"/>
  <c r="D468" i="10" l="1"/>
  <c r="D338" i="10"/>
  <c r="E468" i="10"/>
  <c r="E403" i="10"/>
  <c r="E387" i="10"/>
  <c r="D419" i="10"/>
  <c r="B500" i="3"/>
  <c r="F501" i="3"/>
  <c r="N501" i="3"/>
  <c r="G501" i="3"/>
  <c r="H501" i="3"/>
  <c r="I501" i="3"/>
  <c r="C501" i="3"/>
  <c r="K501" i="3"/>
  <c r="B516" i="3"/>
  <c r="D501" i="3"/>
  <c r="L501" i="3"/>
  <c r="E501" i="3"/>
  <c r="M501" i="3"/>
  <c r="J501" i="3"/>
  <c r="H484" i="3"/>
  <c r="I484" i="3"/>
  <c r="J484" i="3"/>
  <c r="B483" i="3"/>
  <c r="C484" i="3"/>
  <c r="K484" i="3"/>
  <c r="E484" i="3"/>
  <c r="M484" i="3"/>
  <c r="F484" i="3"/>
  <c r="N484" i="3"/>
  <c r="G484" i="3"/>
  <c r="D484" i="3"/>
  <c r="L484" i="3"/>
  <c r="B498" i="10"/>
  <c r="C499" i="10"/>
  <c r="B514" i="10"/>
  <c r="E370" i="10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B482" i="10"/>
  <c r="C483" i="10"/>
  <c r="B417" i="10"/>
  <c r="C418" i="10"/>
  <c r="B449" i="10"/>
  <c r="C450" i="10"/>
  <c r="C402" i="10"/>
  <c r="B401" i="10"/>
  <c r="E451" i="10"/>
  <c r="H354" i="3"/>
  <c r="I354" i="3"/>
  <c r="J354" i="3"/>
  <c r="C354" i="3"/>
  <c r="K354" i="3"/>
  <c r="D354" i="3"/>
  <c r="L354" i="3"/>
  <c r="E354" i="3"/>
  <c r="M354" i="3"/>
  <c r="F354" i="3"/>
  <c r="N354" i="3"/>
  <c r="G354" i="3"/>
  <c r="E484" i="10"/>
  <c r="D435" i="10"/>
  <c r="J468" i="3"/>
  <c r="C468" i="3"/>
  <c r="K468" i="3"/>
  <c r="D468" i="3"/>
  <c r="L468" i="3"/>
  <c r="E468" i="3"/>
  <c r="M468" i="3"/>
  <c r="G468" i="3"/>
  <c r="B467" i="3"/>
  <c r="H468" i="3"/>
  <c r="I468" i="3"/>
  <c r="F468" i="3"/>
  <c r="N468" i="3"/>
  <c r="D484" i="10"/>
  <c r="E338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B433" i="10"/>
  <c r="C434" i="10"/>
  <c r="E354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C467" i="10"/>
  <c r="B466" i="10"/>
  <c r="D403" i="10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E419" i="10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D370" i="10"/>
  <c r="E435" i="10"/>
  <c r="D387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B368" i="10"/>
  <c r="C368" i="10" s="1"/>
  <c r="C369" i="10"/>
  <c r="C386" i="10"/>
  <c r="B385" i="10"/>
  <c r="D354" i="10"/>
  <c r="D451" i="10"/>
  <c r="D434" i="10" l="1"/>
  <c r="E434" i="10"/>
  <c r="E499" i="10"/>
  <c r="E386" i="10"/>
  <c r="E450" i="10"/>
  <c r="D418" i="10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B529" i="10"/>
  <c r="C514" i="10"/>
  <c r="B513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B481" i="10"/>
  <c r="C482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F467" i="3"/>
  <c r="N467" i="3"/>
  <c r="G467" i="3"/>
  <c r="H467" i="3"/>
  <c r="I467" i="3"/>
  <c r="C467" i="3"/>
  <c r="K467" i="3"/>
  <c r="D467" i="3"/>
  <c r="L467" i="3"/>
  <c r="B466" i="3"/>
  <c r="E467" i="3"/>
  <c r="M467" i="3"/>
  <c r="J467" i="3"/>
  <c r="E467" i="10"/>
  <c r="B400" i="10"/>
  <c r="C401" i="10"/>
  <c r="B497" i="10"/>
  <c r="C498" i="10"/>
  <c r="E418" i="10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D386" i="10"/>
  <c r="D450" i="10"/>
  <c r="E402" i="10"/>
  <c r="D353" i="10"/>
  <c r="D369" i="10"/>
  <c r="D483" i="10"/>
  <c r="D483" i="3"/>
  <c r="L483" i="3"/>
  <c r="E483" i="3"/>
  <c r="M483" i="3"/>
  <c r="F483" i="3"/>
  <c r="N483" i="3"/>
  <c r="G483" i="3"/>
  <c r="I483" i="3"/>
  <c r="J483" i="3"/>
  <c r="C483" i="3"/>
  <c r="K483" i="3"/>
  <c r="B482" i="3"/>
  <c r="H483" i="3"/>
  <c r="D499" i="10"/>
  <c r="C385" i="10"/>
  <c r="B384" i="10"/>
  <c r="C384" i="10" s="1"/>
  <c r="J370" i="3"/>
  <c r="C370" i="3"/>
  <c r="K370" i="3"/>
  <c r="D370" i="3"/>
  <c r="L370" i="3"/>
  <c r="E370" i="3"/>
  <c r="M370" i="3"/>
  <c r="F370" i="3"/>
  <c r="N370" i="3"/>
  <c r="G370" i="3"/>
  <c r="H370" i="3"/>
  <c r="I370" i="3"/>
  <c r="B465" i="10"/>
  <c r="C466" i="10"/>
  <c r="C449" i="10"/>
  <c r="B448" i="10"/>
  <c r="E483" i="10"/>
  <c r="J516" i="3"/>
  <c r="C516" i="3"/>
  <c r="K516" i="3"/>
  <c r="B531" i="3"/>
  <c r="E516" i="3"/>
  <c r="M516" i="3"/>
  <c r="B515" i="3"/>
  <c r="F516" i="3"/>
  <c r="N516" i="3"/>
  <c r="G516" i="3"/>
  <c r="H516" i="3"/>
  <c r="I516" i="3"/>
  <c r="L516" i="3"/>
  <c r="D516" i="3"/>
  <c r="J500" i="3"/>
  <c r="B499" i="3"/>
  <c r="C500" i="3"/>
  <c r="K500" i="3"/>
  <c r="D500" i="3"/>
  <c r="L500" i="3"/>
  <c r="E500" i="3"/>
  <c r="M500" i="3"/>
  <c r="G500" i="3"/>
  <c r="H500" i="3"/>
  <c r="I500" i="3"/>
  <c r="F500" i="3"/>
  <c r="N500" i="3"/>
  <c r="B432" i="10"/>
  <c r="C433" i="10"/>
  <c r="E353" i="10"/>
  <c r="E369" i="10"/>
  <c r="D402" i="10"/>
  <c r="D467" i="10"/>
  <c r="B416" i="10"/>
  <c r="C417" i="10"/>
  <c r="E498" i="10" l="1"/>
  <c r="E385" i="10"/>
  <c r="E417" i="10"/>
  <c r="D514" i="10"/>
  <c r="D449" i="10"/>
  <c r="E401" i="10"/>
  <c r="E466" i="10"/>
  <c r="D515" i="3"/>
  <c r="F515" i="3"/>
  <c r="N515" i="3"/>
  <c r="G515" i="3"/>
  <c r="I515" i="3"/>
  <c r="J515" i="3"/>
  <c r="B514" i="3"/>
  <c r="C515" i="3"/>
  <c r="K515" i="3"/>
  <c r="E515" i="3"/>
  <c r="H515" i="3"/>
  <c r="L515" i="3"/>
  <c r="M515" i="3"/>
  <c r="B447" i="10"/>
  <c r="C448" i="10"/>
  <c r="D385" i="3"/>
  <c r="L385" i="3"/>
  <c r="E385" i="3"/>
  <c r="M385" i="3"/>
  <c r="F385" i="3"/>
  <c r="N385" i="3"/>
  <c r="G385" i="3"/>
  <c r="H385" i="3"/>
  <c r="I385" i="3"/>
  <c r="J385" i="3"/>
  <c r="C385" i="3"/>
  <c r="K385" i="3"/>
  <c r="D417" i="10"/>
  <c r="B480" i="10"/>
  <c r="C481" i="10"/>
  <c r="B528" i="10"/>
  <c r="B545" i="10"/>
  <c r="C529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C432" i="10"/>
  <c r="B431" i="10"/>
  <c r="D531" i="3"/>
  <c r="L531" i="3"/>
  <c r="E531" i="3"/>
  <c r="M531" i="3"/>
  <c r="H531" i="3"/>
  <c r="I531" i="3"/>
  <c r="B530" i="3"/>
  <c r="J531" i="3"/>
  <c r="K531" i="3"/>
  <c r="N531" i="3"/>
  <c r="B546" i="3"/>
  <c r="C531" i="3"/>
  <c r="F531" i="3"/>
  <c r="G531" i="3"/>
  <c r="B464" i="10"/>
  <c r="C465" i="10"/>
  <c r="E449" i="10"/>
  <c r="D498" i="10"/>
  <c r="D368" i="10"/>
  <c r="H482" i="3"/>
  <c r="I482" i="3"/>
  <c r="J482" i="3"/>
  <c r="C482" i="3"/>
  <c r="K482" i="3"/>
  <c r="B481" i="3"/>
  <c r="E482" i="3"/>
  <c r="M482" i="3"/>
  <c r="F482" i="3"/>
  <c r="N482" i="3"/>
  <c r="G482" i="3"/>
  <c r="D482" i="3"/>
  <c r="L482" i="3"/>
  <c r="B465" i="3"/>
  <c r="J466" i="3"/>
  <c r="C466" i="3"/>
  <c r="K466" i="3"/>
  <c r="D466" i="3"/>
  <c r="L466" i="3"/>
  <c r="E466" i="3"/>
  <c r="M466" i="3"/>
  <c r="G466" i="3"/>
  <c r="H466" i="3"/>
  <c r="I466" i="3"/>
  <c r="F466" i="3"/>
  <c r="N466" i="3"/>
  <c r="D433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D385" i="10"/>
  <c r="C497" i="10"/>
  <c r="B496" i="10"/>
  <c r="D401" i="10"/>
  <c r="B415" i="10"/>
  <c r="C416" i="10"/>
  <c r="E514" i="10"/>
  <c r="D466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F499" i="3"/>
  <c r="N499" i="3"/>
  <c r="G499" i="3"/>
  <c r="B498" i="3"/>
  <c r="H499" i="3"/>
  <c r="I499" i="3"/>
  <c r="C499" i="3"/>
  <c r="K499" i="3"/>
  <c r="D499" i="3"/>
  <c r="L499" i="3"/>
  <c r="E499" i="3"/>
  <c r="M499" i="3"/>
  <c r="J499" i="3"/>
  <c r="E368" i="10"/>
  <c r="E482" i="10"/>
  <c r="D482" i="10"/>
  <c r="B399" i="10"/>
  <c r="C399" i="10" s="1"/>
  <c r="C400" i="10"/>
  <c r="E433" i="10"/>
  <c r="B512" i="10"/>
  <c r="C513" i="10"/>
  <c r="D432" i="10" l="1"/>
  <c r="D416" i="10"/>
  <c r="E465" i="10"/>
  <c r="E513" i="10"/>
  <c r="G546" i="3"/>
  <c r="C546" i="3"/>
  <c r="K546" i="3"/>
  <c r="B562" i="3"/>
  <c r="D546" i="3"/>
  <c r="N546" i="3"/>
  <c r="E546" i="3"/>
  <c r="F546" i="3"/>
  <c r="B545" i="3"/>
  <c r="H546" i="3"/>
  <c r="I546" i="3"/>
  <c r="J546" i="3"/>
  <c r="L546" i="3"/>
  <c r="M546" i="3"/>
  <c r="C545" i="10"/>
  <c r="B544" i="10"/>
  <c r="B560" i="10"/>
  <c r="D384" i="10"/>
  <c r="E400" i="10"/>
  <c r="B527" i="10"/>
  <c r="C528" i="10"/>
  <c r="B513" i="3"/>
  <c r="H514" i="3"/>
  <c r="J514" i="3"/>
  <c r="C514" i="3"/>
  <c r="K514" i="3"/>
  <c r="E514" i="3"/>
  <c r="M514" i="3"/>
  <c r="F514" i="3"/>
  <c r="N514" i="3"/>
  <c r="G514" i="3"/>
  <c r="D514" i="3"/>
  <c r="I514" i="3"/>
  <c r="L514" i="3"/>
  <c r="E432" i="10"/>
  <c r="E448" i="10"/>
  <c r="F465" i="3"/>
  <c r="N465" i="3"/>
  <c r="B464" i="3"/>
  <c r="G465" i="3"/>
  <c r="H465" i="3"/>
  <c r="I465" i="3"/>
  <c r="C465" i="3"/>
  <c r="K465" i="3"/>
  <c r="D465" i="3"/>
  <c r="L465" i="3"/>
  <c r="E465" i="3"/>
  <c r="M465" i="3"/>
  <c r="J465" i="3"/>
  <c r="D481" i="3"/>
  <c r="L481" i="3"/>
  <c r="E481" i="3"/>
  <c r="M481" i="3"/>
  <c r="F481" i="3"/>
  <c r="N481" i="3"/>
  <c r="G481" i="3"/>
  <c r="I481" i="3"/>
  <c r="B480" i="3"/>
  <c r="J481" i="3"/>
  <c r="C481" i="3"/>
  <c r="K481" i="3"/>
  <c r="H481" i="3"/>
  <c r="D529" i="10"/>
  <c r="F400" i="3"/>
  <c r="N400" i="3"/>
  <c r="G400" i="3"/>
  <c r="H400" i="3"/>
  <c r="I400" i="3"/>
  <c r="J400" i="3"/>
  <c r="C400" i="3"/>
  <c r="K400" i="3"/>
  <c r="D400" i="3"/>
  <c r="L400" i="3"/>
  <c r="E400" i="3"/>
  <c r="M400" i="3"/>
  <c r="B446" i="10"/>
  <c r="C447" i="10"/>
  <c r="D497" i="10"/>
  <c r="C415" i="10"/>
  <c r="B414" i="10"/>
  <c r="C414" i="10" s="1"/>
  <c r="E529" i="10"/>
  <c r="B430" i="10"/>
  <c r="C431" i="10"/>
  <c r="E416" i="10"/>
  <c r="C480" i="10"/>
  <c r="B479" i="10"/>
  <c r="D448" i="10"/>
  <c r="D481" i="10"/>
  <c r="B463" i="10"/>
  <c r="C464" i="10"/>
  <c r="H530" i="3"/>
  <c r="I530" i="3"/>
  <c r="B529" i="3"/>
  <c r="C530" i="3"/>
  <c r="D530" i="3"/>
  <c r="L530" i="3"/>
  <c r="E530" i="3"/>
  <c r="M530" i="3"/>
  <c r="F530" i="3"/>
  <c r="G530" i="3"/>
  <c r="J530" i="3"/>
  <c r="K530" i="3"/>
  <c r="N530" i="3"/>
  <c r="B495" i="10"/>
  <c r="C496" i="10"/>
  <c r="E481" i="10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E497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D465" i="10"/>
  <c r="D400" i="10"/>
  <c r="B511" i="10"/>
  <c r="C512" i="10"/>
  <c r="J498" i="3"/>
  <c r="C498" i="3"/>
  <c r="K498" i="3"/>
  <c r="D498" i="3"/>
  <c r="L498" i="3"/>
  <c r="B497" i="3"/>
  <c r="E498" i="3"/>
  <c r="M498" i="3"/>
  <c r="G498" i="3"/>
  <c r="H498" i="3"/>
  <c r="I498" i="3"/>
  <c r="F498" i="3"/>
  <c r="N498" i="3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E384" i="10"/>
  <c r="D513" i="10"/>
  <c r="E447" i="10" l="1"/>
  <c r="E480" i="10"/>
  <c r="E512" i="10"/>
  <c r="D447" i="10"/>
  <c r="D528" i="10"/>
  <c r="E431" i="10"/>
  <c r="D415" i="10"/>
  <c r="B510" i="10"/>
  <c r="C511" i="10"/>
  <c r="C495" i="10"/>
  <c r="B494" i="10"/>
  <c r="D399" i="10"/>
  <c r="D512" i="10"/>
  <c r="B543" i="10"/>
  <c r="C544" i="10"/>
  <c r="J464" i="3"/>
  <c r="C464" i="3"/>
  <c r="K464" i="3"/>
  <c r="B463" i="3"/>
  <c r="D464" i="3"/>
  <c r="L464" i="3"/>
  <c r="E464" i="3"/>
  <c r="M464" i="3"/>
  <c r="G464" i="3"/>
  <c r="H464" i="3"/>
  <c r="I464" i="3"/>
  <c r="F464" i="3"/>
  <c r="N464" i="3"/>
  <c r="H415" i="3"/>
  <c r="I415" i="3"/>
  <c r="J415" i="3"/>
  <c r="C415" i="3"/>
  <c r="K415" i="3"/>
  <c r="D415" i="3"/>
  <c r="L415" i="3"/>
  <c r="E415" i="3"/>
  <c r="M415" i="3"/>
  <c r="F415" i="3"/>
  <c r="N415" i="3"/>
  <c r="G415" i="3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C479" i="10"/>
  <c r="B478" i="10"/>
  <c r="D513" i="3"/>
  <c r="L513" i="3"/>
  <c r="B512" i="3"/>
  <c r="F513" i="3"/>
  <c r="N513" i="3"/>
  <c r="G513" i="3"/>
  <c r="I513" i="3"/>
  <c r="J513" i="3"/>
  <c r="C513" i="3"/>
  <c r="K513" i="3"/>
  <c r="E513" i="3"/>
  <c r="H513" i="3"/>
  <c r="M513" i="3"/>
  <c r="E415" i="10"/>
  <c r="E528" i="10"/>
  <c r="D529" i="3"/>
  <c r="L529" i="3"/>
  <c r="E529" i="3"/>
  <c r="M529" i="3"/>
  <c r="G529" i="3"/>
  <c r="B528" i="3"/>
  <c r="H529" i="3"/>
  <c r="I529" i="3"/>
  <c r="C529" i="3"/>
  <c r="F529" i="3"/>
  <c r="J529" i="3"/>
  <c r="K529" i="3"/>
  <c r="N529" i="3"/>
  <c r="E399" i="10"/>
  <c r="D464" i="10"/>
  <c r="D545" i="10"/>
  <c r="F497" i="3"/>
  <c r="N497" i="3"/>
  <c r="G497" i="3"/>
  <c r="H497" i="3"/>
  <c r="I497" i="3"/>
  <c r="C497" i="3"/>
  <c r="K497" i="3"/>
  <c r="D497" i="3"/>
  <c r="L497" i="3"/>
  <c r="E497" i="3"/>
  <c r="M497" i="3"/>
  <c r="B496" i="3"/>
  <c r="J497" i="3"/>
  <c r="D496" i="10"/>
  <c r="B445" i="10"/>
  <c r="C446" i="10"/>
  <c r="B526" i="10"/>
  <c r="C527" i="10"/>
  <c r="E545" i="10"/>
  <c r="I562" i="3"/>
  <c r="E562" i="3"/>
  <c r="M562" i="3"/>
  <c r="K562" i="3"/>
  <c r="L562" i="3"/>
  <c r="B561" i="3"/>
  <c r="C562" i="3"/>
  <c r="N562" i="3"/>
  <c r="D562" i="3"/>
  <c r="F562" i="3"/>
  <c r="G562" i="3"/>
  <c r="B577" i="3"/>
  <c r="H562" i="3"/>
  <c r="J562" i="3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E496" i="10"/>
  <c r="C430" i="10"/>
  <c r="B429" i="10"/>
  <c r="C429" i="10" s="1"/>
  <c r="H480" i="3"/>
  <c r="I480" i="3"/>
  <c r="J480" i="3"/>
  <c r="C480" i="3"/>
  <c r="K480" i="3"/>
  <c r="E480" i="3"/>
  <c r="M480" i="3"/>
  <c r="F480" i="3"/>
  <c r="N480" i="3"/>
  <c r="B479" i="3"/>
  <c r="G480" i="3"/>
  <c r="D480" i="3"/>
  <c r="L480" i="3"/>
  <c r="D480" i="10"/>
  <c r="D431" i="10"/>
  <c r="B462" i="10"/>
  <c r="C463" i="10"/>
  <c r="E464" i="10"/>
  <c r="C560" i="10"/>
  <c r="B559" i="10"/>
  <c r="B575" i="10"/>
  <c r="B544" i="3"/>
  <c r="C545" i="3"/>
  <c r="K545" i="3"/>
  <c r="G545" i="3"/>
  <c r="E545" i="3"/>
  <c r="F545" i="3"/>
  <c r="H545" i="3"/>
  <c r="I545" i="3"/>
  <c r="J545" i="3"/>
  <c r="L545" i="3"/>
  <c r="M545" i="3"/>
  <c r="D545" i="3"/>
  <c r="N545" i="3"/>
  <c r="D430" i="10" l="1"/>
  <c r="E527" i="10"/>
  <c r="E430" i="10"/>
  <c r="D446" i="10"/>
  <c r="D495" i="10"/>
  <c r="C543" i="10"/>
  <c r="B542" i="10"/>
  <c r="E544" i="10"/>
  <c r="G577" i="3"/>
  <c r="H577" i="3"/>
  <c r="I577" i="3"/>
  <c r="J577" i="3"/>
  <c r="C577" i="3"/>
  <c r="K577" i="3"/>
  <c r="D577" i="3"/>
  <c r="L577" i="3"/>
  <c r="B576" i="3"/>
  <c r="E577" i="3"/>
  <c r="M577" i="3"/>
  <c r="F577" i="3"/>
  <c r="N577" i="3"/>
  <c r="B444" i="10"/>
  <c r="C444" i="10" s="1"/>
  <c r="C445" i="10"/>
  <c r="B574" i="10"/>
  <c r="C575" i="10"/>
  <c r="H528" i="3"/>
  <c r="I528" i="3"/>
  <c r="C528" i="3"/>
  <c r="K528" i="3"/>
  <c r="D528" i="3"/>
  <c r="L528" i="3"/>
  <c r="B527" i="3"/>
  <c r="E528" i="3"/>
  <c r="M528" i="3"/>
  <c r="G528" i="3"/>
  <c r="J528" i="3"/>
  <c r="N528" i="3"/>
  <c r="F528" i="3"/>
  <c r="D463" i="10"/>
  <c r="B478" i="3"/>
  <c r="D479" i="3"/>
  <c r="L479" i="3"/>
  <c r="E479" i="3"/>
  <c r="M479" i="3"/>
  <c r="F479" i="3"/>
  <c r="N479" i="3"/>
  <c r="G479" i="3"/>
  <c r="I479" i="3"/>
  <c r="J479" i="3"/>
  <c r="C479" i="3"/>
  <c r="K479" i="3"/>
  <c r="H479" i="3"/>
  <c r="B558" i="10"/>
  <c r="C559" i="10"/>
  <c r="D479" i="10"/>
  <c r="E495" i="10"/>
  <c r="E446" i="10"/>
  <c r="F463" i="3"/>
  <c r="N463" i="3"/>
  <c r="G463" i="3"/>
  <c r="H463" i="3"/>
  <c r="B462" i="3"/>
  <c r="I463" i="3"/>
  <c r="C463" i="3"/>
  <c r="K463" i="3"/>
  <c r="D463" i="3"/>
  <c r="L463" i="3"/>
  <c r="E463" i="3"/>
  <c r="M463" i="3"/>
  <c r="J463" i="3"/>
  <c r="B493" i="10"/>
  <c r="C494" i="10"/>
  <c r="G544" i="3"/>
  <c r="C544" i="3"/>
  <c r="K544" i="3"/>
  <c r="F544" i="3"/>
  <c r="H544" i="3"/>
  <c r="I544" i="3"/>
  <c r="J544" i="3"/>
  <c r="B543" i="3"/>
  <c r="L544" i="3"/>
  <c r="M544" i="3"/>
  <c r="D544" i="3"/>
  <c r="N544" i="3"/>
  <c r="E544" i="3"/>
  <c r="E479" i="10"/>
  <c r="D560" i="10"/>
  <c r="J496" i="3"/>
  <c r="C496" i="3"/>
  <c r="K496" i="3"/>
  <c r="D496" i="3"/>
  <c r="L496" i="3"/>
  <c r="E496" i="3"/>
  <c r="M496" i="3"/>
  <c r="B495" i="3"/>
  <c r="G496" i="3"/>
  <c r="H496" i="3"/>
  <c r="I496" i="3"/>
  <c r="F496" i="3"/>
  <c r="N496" i="3"/>
  <c r="H512" i="3"/>
  <c r="B511" i="3"/>
  <c r="J512" i="3"/>
  <c r="C512" i="3"/>
  <c r="K512" i="3"/>
  <c r="E512" i="3"/>
  <c r="M512" i="3"/>
  <c r="F512" i="3"/>
  <c r="N512" i="3"/>
  <c r="G512" i="3"/>
  <c r="D512" i="3"/>
  <c r="I512" i="3"/>
  <c r="L512" i="3"/>
  <c r="D414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544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D511" i="10"/>
  <c r="E463" i="10"/>
  <c r="B509" i="10"/>
  <c r="C510" i="10"/>
  <c r="B461" i="10"/>
  <c r="C462" i="10"/>
  <c r="E560" i="10"/>
  <c r="E561" i="3"/>
  <c r="M561" i="3"/>
  <c r="I561" i="3"/>
  <c r="L561" i="3"/>
  <c r="C561" i="3"/>
  <c r="N561" i="3"/>
  <c r="D561" i="3"/>
  <c r="B560" i="3"/>
  <c r="F561" i="3"/>
  <c r="G561" i="3"/>
  <c r="H561" i="3"/>
  <c r="J561" i="3"/>
  <c r="K561" i="3"/>
  <c r="B525" i="10"/>
  <c r="C526" i="10"/>
  <c r="D527" i="10"/>
  <c r="E511" i="10"/>
  <c r="C478" i="10"/>
  <c r="B477" i="10"/>
  <c r="E414" i="10"/>
  <c r="E559" i="10" l="1"/>
  <c r="D543" i="10"/>
  <c r="D510" i="10"/>
  <c r="D575" i="10"/>
  <c r="E543" i="10"/>
  <c r="D494" i="10"/>
  <c r="D429" i="10"/>
  <c r="D446" i="3"/>
  <c r="L446" i="3"/>
  <c r="E446" i="3"/>
  <c r="M446" i="3"/>
  <c r="F446" i="3"/>
  <c r="N446" i="3"/>
  <c r="G446" i="3"/>
  <c r="H446" i="3"/>
  <c r="I446" i="3"/>
  <c r="J446" i="3"/>
  <c r="C446" i="3"/>
  <c r="K446" i="3"/>
  <c r="E526" i="10"/>
  <c r="E575" i="10"/>
  <c r="D559" i="10"/>
  <c r="D462" i="10"/>
  <c r="I560" i="3"/>
  <c r="E560" i="3"/>
  <c r="M560" i="3"/>
  <c r="C560" i="3"/>
  <c r="N560" i="3"/>
  <c r="D560" i="3"/>
  <c r="F560" i="3"/>
  <c r="G560" i="3"/>
  <c r="B559" i="3"/>
  <c r="H560" i="3"/>
  <c r="J560" i="3"/>
  <c r="K560" i="3"/>
  <c r="L560" i="3"/>
  <c r="C461" i="10"/>
  <c r="B460" i="10"/>
  <c r="C460" i="10" s="1"/>
  <c r="E429" i="10"/>
  <c r="E478" i="10"/>
  <c r="D478" i="10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C525" i="10"/>
  <c r="B524" i="10"/>
  <c r="D445" i="10"/>
  <c r="E494" i="10"/>
  <c r="C543" i="3"/>
  <c r="K543" i="3"/>
  <c r="G543" i="3"/>
  <c r="H543" i="3"/>
  <c r="I543" i="3"/>
  <c r="J543" i="3"/>
  <c r="L543" i="3"/>
  <c r="M543" i="3"/>
  <c r="B542" i="3"/>
  <c r="D543" i="3"/>
  <c r="N543" i="3"/>
  <c r="E543" i="3"/>
  <c r="F543" i="3"/>
  <c r="H478" i="3"/>
  <c r="B477" i="3"/>
  <c r="I478" i="3"/>
  <c r="J478" i="3"/>
  <c r="C478" i="3"/>
  <c r="K478" i="3"/>
  <c r="E478" i="3"/>
  <c r="M478" i="3"/>
  <c r="F478" i="3"/>
  <c r="N478" i="3"/>
  <c r="G478" i="3"/>
  <c r="D478" i="3"/>
  <c r="L478" i="3"/>
  <c r="D527" i="3"/>
  <c r="L527" i="3"/>
  <c r="E527" i="3"/>
  <c r="M527" i="3"/>
  <c r="G527" i="3"/>
  <c r="H527" i="3"/>
  <c r="I527" i="3"/>
  <c r="B526" i="3"/>
  <c r="C527" i="3"/>
  <c r="F527" i="3"/>
  <c r="J527" i="3"/>
  <c r="K527" i="3"/>
  <c r="N527" i="3"/>
  <c r="B573" i="10"/>
  <c r="C574" i="10"/>
  <c r="E510" i="10"/>
  <c r="B492" i="10"/>
  <c r="C493" i="10"/>
  <c r="B541" i="10"/>
  <c r="C542" i="10"/>
  <c r="F495" i="3"/>
  <c r="N495" i="3"/>
  <c r="G495" i="3"/>
  <c r="H495" i="3"/>
  <c r="I495" i="3"/>
  <c r="C495" i="3"/>
  <c r="K495" i="3"/>
  <c r="B494" i="3"/>
  <c r="D495" i="3"/>
  <c r="L495" i="3"/>
  <c r="E495" i="3"/>
  <c r="M495" i="3"/>
  <c r="J495" i="3"/>
  <c r="B476" i="10"/>
  <c r="C477" i="10"/>
  <c r="D511" i="3"/>
  <c r="L511" i="3"/>
  <c r="F511" i="3"/>
  <c r="N511" i="3"/>
  <c r="B510" i="3"/>
  <c r="G511" i="3"/>
  <c r="I511" i="3"/>
  <c r="J511" i="3"/>
  <c r="C511" i="3"/>
  <c r="K511" i="3"/>
  <c r="H511" i="3"/>
  <c r="M511" i="3"/>
  <c r="E511" i="3"/>
  <c r="E462" i="10"/>
  <c r="J462" i="3"/>
  <c r="C462" i="3"/>
  <c r="K462" i="3"/>
  <c r="D462" i="3"/>
  <c r="L462" i="3"/>
  <c r="E462" i="3"/>
  <c r="M462" i="3"/>
  <c r="B461" i="3"/>
  <c r="F462" i="3"/>
  <c r="G462" i="3"/>
  <c r="H462" i="3"/>
  <c r="I462" i="3"/>
  <c r="N462" i="3"/>
  <c r="D526" i="10"/>
  <c r="B508" i="10"/>
  <c r="C509" i="10"/>
  <c r="E445" i="10"/>
  <c r="B557" i="10"/>
  <c r="C558" i="10"/>
  <c r="E493" i="10" l="1"/>
  <c r="E461" i="10"/>
  <c r="D558" i="10"/>
  <c r="D525" i="10"/>
  <c r="E558" i="10"/>
  <c r="E574" i="10"/>
  <c r="B475" i="10"/>
  <c r="C475" i="10" s="1"/>
  <c r="C476" i="10"/>
  <c r="D574" i="10"/>
  <c r="F461" i="3"/>
  <c r="N461" i="3"/>
  <c r="G461" i="3"/>
  <c r="H461" i="3"/>
  <c r="I461" i="3"/>
  <c r="J461" i="3"/>
  <c r="C461" i="3"/>
  <c r="K461" i="3"/>
  <c r="D461" i="3"/>
  <c r="L461" i="3"/>
  <c r="E461" i="3"/>
  <c r="M461" i="3"/>
  <c r="B491" i="10"/>
  <c r="C492" i="10"/>
  <c r="C508" i="10"/>
  <c r="B507" i="10"/>
  <c r="H510" i="3"/>
  <c r="J510" i="3"/>
  <c r="C510" i="3"/>
  <c r="K510" i="3"/>
  <c r="E510" i="3"/>
  <c r="M510" i="3"/>
  <c r="F510" i="3"/>
  <c r="N510" i="3"/>
  <c r="G510" i="3"/>
  <c r="D510" i="3"/>
  <c r="B509" i="3"/>
  <c r="I510" i="3"/>
  <c r="L510" i="3"/>
  <c r="H526" i="3"/>
  <c r="I526" i="3"/>
  <c r="C526" i="3"/>
  <c r="K526" i="3"/>
  <c r="D526" i="3"/>
  <c r="L526" i="3"/>
  <c r="E526" i="3"/>
  <c r="M526" i="3"/>
  <c r="J526" i="3"/>
  <c r="N526" i="3"/>
  <c r="B525" i="3"/>
  <c r="F526" i="3"/>
  <c r="G526" i="3"/>
  <c r="D542" i="10"/>
  <c r="D477" i="10"/>
  <c r="E477" i="10"/>
  <c r="G542" i="3"/>
  <c r="B541" i="3"/>
  <c r="C542" i="3"/>
  <c r="K542" i="3"/>
  <c r="I542" i="3"/>
  <c r="J542" i="3"/>
  <c r="L542" i="3"/>
  <c r="M542" i="3"/>
  <c r="D542" i="3"/>
  <c r="N542" i="3"/>
  <c r="E542" i="3"/>
  <c r="F542" i="3"/>
  <c r="H542" i="3"/>
  <c r="C573" i="10"/>
  <c r="B572" i="10"/>
  <c r="G575" i="3"/>
  <c r="H575" i="3"/>
  <c r="I575" i="3"/>
  <c r="J575" i="3"/>
  <c r="C575" i="3"/>
  <c r="K575" i="3"/>
  <c r="D575" i="3"/>
  <c r="L575" i="3"/>
  <c r="E575" i="3"/>
  <c r="M575" i="3"/>
  <c r="B574" i="3"/>
  <c r="F575" i="3"/>
  <c r="N575" i="3"/>
  <c r="D461" i="10"/>
  <c r="D493" i="10"/>
  <c r="D477" i="3"/>
  <c r="L477" i="3"/>
  <c r="E477" i="3"/>
  <c r="M477" i="3"/>
  <c r="B476" i="3"/>
  <c r="F477" i="3"/>
  <c r="N477" i="3"/>
  <c r="G477" i="3"/>
  <c r="I477" i="3"/>
  <c r="J477" i="3"/>
  <c r="C477" i="3"/>
  <c r="K477" i="3"/>
  <c r="H477" i="3"/>
  <c r="E444" i="10"/>
  <c r="D509" i="10"/>
  <c r="J494" i="3"/>
  <c r="C494" i="3"/>
  <c r="K494" i="3"/>
  <c r="D494" i="3"/>
  <c r="L494" i="3"/>
  <c r="E494" i="3"/>
  <c r="M494" i="3"/>
  <c r="G494" i="3"/>
  <c r="H494" i="3"/>
  <c r="B493" i="3"/>
  <c r="I494" i="3"/>
  <c r="N494" i="3"/>
  <c r="F494" i="3"/>
  <c r="E542" i="10"/>
  <c r="B523" i="10"/>
  <c r="C524" i="10"/>
  <c r="B558" i="3"/>
  <c r="E559" i="3"/>
  <c r="M559" i="3"/>
  <c r="I559" i="3"/>
  <c r="D559" i="3"/>
  <c r="F559" i="3"/>
  <c r="G559" i="3"/>
  <c r="H559" i="3"/>
  <c r="J559" i="3"/>
  <c r="K559" i="3"/>
  <c r="L559" i="3"/>
  <c r="C559" i="3"/>
  <c r="N559" i="3"/>
  <c r="D444" i="10"/>
  <c r="B556" i="10"/>
  <c r="C557" i="10"/>
  <c r="E509" i="10"/>
  <c r="B540" i="10"/>
  <c r="C541" i="10"/>
  <c r="E525" i="10"/>
  <c r="E476" i="10" l="1"/>
  <c r="B490" i="10"/>
  <c r="C490" i="10" s="1"/>
  <c r="C491" i="10"/>
  <c r="B492" i="3"/>
  <c r="F493" i="3"/>
  <c r="N493" i="3"/>
  <c r="G493" i="3"/>
  <c r="H493" i="3"/>
  <c r="I493" i="3"/>
  <c r="C493" i="3"/>
  <c r="K493" i="3"/>
  <c r="D493" i="3"/>
  <c r="L493" i="3"/>
  <c r="E493" i="3"/>
  <c r="M493" i="3"/>
  <c r="J493" i="3"/>
  <c r="D476" i="10"/>
  <c r="B571" i="10"/>
  <c r="C572" i="10"/>
  <c r="E557" i="10"/>
  <c r="I558" i="3"/>
  <c r="E558" i="3"/>
  <c r="M558" i="3"/>
  <c r="F558" i="3"/>
  <c r="G558" i="3"/>
  <c r="H558" i="3"/>
  <c r="J558" i="3"/>
  <c r="K558" i="3"/>
  <c r="B557" i="3"/>
  <c r="L558" i="3"/>
  <c r="C558" i="3"/>
  <c r="N558" i="3"/>
  <c r="D558" i="3"/>
  <c r="E492" i="10"/>
  <c r="D573" i="10"/>
  <c r="E541" i="10"/>
  <c r="D509" i="3"/>
  <c r="L509" i="3"/>
  <c r="F509" i="3"/>
  <c r="N509" i="3"/>
  <c r="G509" i="3"/>
  <c r="B508" i="3"/>
  <c r="I509" i="3"/>
  <c r="J509" i="3"/>
  <c r="C509" i="3"/>
  <c r="K509" i="3"/>
  <c r="E509" i="3"/>
  <c r="H509" i="3"/>
  <c r="M509" i="3"/>
  <c r="D524" i="10"/>
  <c r="D508" i="10"/>
  <c r="E508" i="10"/>
  <c r="C523" i="10"/>
  <c r="B522" i="10"/>
  <c r="D460" i="10"/>
  <c r="H476" i="3"/>
  <c r="I476" i="3"/>
  <c r="J476" i="3"/>
  <c r="C476" i="3"/>
  <c r="K476" i="3"/>
  <c r="E476" i="3"/>
  <c r="M476" i="3"/>
  <c r="F476" i="3"/>
  <c r="N476" i="3"/>
  <c r="G476" i="3"/>
  <c r="D476" i="3"/>
  <c r="L476" i="3"/>
  <c r="E573" i="10"/>
  <c r="B524" i="3"/>
  <c r="D525" i="3"/>
  <c r="L525" i="3"/>
  <c r="E525" i="3"/>
  <c r="M525" i="3"/>
  <c r="G525" i="3"/>
  <c r="H525" i="3"/>
  <c r="I525" i="3"/>
  <c r="C525" i="3"/>
  <c r="F525" i="3"/>
  <c r="J525" i="3"/>
  <c r="K525" i="3"/>
  <c r="N525" i="3"/>
  <c r="C507" i="10"/>
  <c r="B506" i="10"/>
  <c r="B539" i="10"/>
  <c r="C540" i="10"/>
  <c r="B555" i="10"/>
  <c r="C556" i="10"/>
  <c r="D557" i="10"/>
  <c r="B573" i="3"/>
  <c r="C574" i="3"/>
  <c r="K574" i="3"/>
  <c r="D574" i="3"/>
  <c r="L574" i="3"/>
  <c r="E574" i="3"/>
  <c r="M574" i="3"/>
  <c r="F574" i="3"/>
  <c r="N574" i="3"/>
  <c r="G574" i="3"/>
  <c r="H574" i="3"/>
  <c r="I574" i="3"/>
  <c r="J574" i="3"/>
  <c r="C541" i="3"/>
  <c r="K541" i="3"/>
  <c r="B540" i="3"/>
  <c r="G541" i="3"/>
  <c r="J541" i="3"/>
  <c r="L541" i="3"/>
  <c r="M541" i="3"/>
  <c r="D541" i="3"/>
  <c r="N541" i="3"/>
  <c r="E541" i="3"/>
  <c r="F541" i="3"/>
  <c r="H541" i="3"/>
  <c r="I541" i="3"/>
  <c r="D492" i="10"/>
  <c r="D541" i="10"/>
  <c r="E524" i="10"/>
  <c r="E460" i="10"/>
  <c r="E491" i="10" l="1"/>
  <c r="E572" i="10"/>
  <c r="D540" i="10"/>
  <c r="G573" i="3"/>
  <c r="B572" i="3"/>
  <c r="H573" i="3"/>
  <c r="I573" i="3"/>
  <c r="J573" i="3"/>
  <c r="C573" i="3"/>
  <c r="K573" i="3"/>
  <c r="D573" i="3"/>
  <c r="L573" i="3"/>
  <c r="E573" i="3"/>
  <c r="M573" i="3"/>
  <c r="F573" i="3"/>
  <c r="N573" i="3"/>
  <c r="D556" i="10"/>
  <c r="E523" i="10"/>
  <c r="G540" i="3"/>
  <c r="C540" i="3"/>
  <c r="K540" i="3"/>
  <c r="L540" i="3"/>
  <c r="M540" i="3"/>
  <c r="D540" i="3"/>
  <c r="N540" i="3"/>
  <c r="E540" i="3"/>
  <c r="F540" i="3"/>
  <c r="H540" i="3"/>
  <c r="B539" i="3"/>
  <c r="I540" i="3"/>
  <c r="J540" i="3"/>
  <c r="B554" i="10"/>
  <c r="C555" i="10"/>
  <c r="D523" i="10"/>
  <c r="B521" i="10"/>
  <c r="C522" i="10"/>
  <c r="H524" i="3"/>
  <c r="B523" i="3"/>
  <c r="I524" i="3"/>
  <c r="C524" i="3"/>
  <c r="K524" i="3"/>
  <c r="D524" i="3"/>
  <c r="L524" i="3"/>
  <c r="E524" i="3"/>
  <c r="M524" i="3"/>
  <c r="N524" i="3"/>
  <c r="F524" i="3"/>
  <c r="G524" i="3"/>
  <c r="J524" i="3"/>
  <c r="D507" i="10"/>
  <c r="E557" i="3"/>
  <c r="M557" i="3"/>
  <c r="I557" i="3"/>
  <c r="G557" i="3"/>
  <c r="H557" i="3"/>
  <c r="J557" i="3"/>
  <c r="K557" i="3"/>
  <c r="L557" i="3"/>
  <c r="C557" i="3"/>
  <c r="N557" i="3"/>
  <c r="B556" i="3"/>
  <c r="D557" i="3"/>
  <c r="F557" i="3"/>
  <c r="D572" i="10"/>
  <c r="B538" i="10"/>
  <c r="C539" i="10"/>
  <c r="E507" i="10"/>
  <c r="D491" i="10"/>
  <c r="J492" i="3"/>
  <c r="C492" i="3"/>
  <c r="K492" i="3"/>
  <c r="D492" i="3"/>
  <c r="L492" i="3"/>
  <c r="E492" i="3"/>
  <c r="M492" i="3"/>
  <c r="G492" i="3"/>
  <c r="H492" i="3"/>
  <c r="I492" i="3"/>
  <c r="F492" i="3"/>
  <c r="N492" i="3"/>
  <c r="C506" i="10"/>
  <c r="B505" i="10"/>
  <c r="C505" i="10" s="1"/>
  <c r="E556" i="10"/>
  <c r="E540" i="10"/>
  <c r="D475" i="10"/>
  <c r="E475" i="10"/>
  <c r="H508" i="3"/>
  <c r="I508" i="3"/>
  <c r="J508" i="3"/>
  <c r="C508" i="3"/>
  <c r="K508" i="3"/>
  <c r="E508" i="3"/>
  <c r="M508" i="3"/>
  <c r="B507" i="3"/>
  <c r="F508" i="3"/>
  <c r="N508" i="3"/>
  <c r="G508" i="3"/>
  <c r="L508" i="3"/>
  <c r="D508" i="3"/>
  <c r="C571" i="10"/>
  <c r="B570" i="10"/>
  <c r="D555" i="10" l="1"/>
  <c r="D506" i="10"/>
  <c r="D522" i="10"/>
  <c r="B520" i="10"/>
  <c r="C520" i="10" s="1"/>
  <c r="C521" i="10"/>
  <c r="D571" i="10"/>
  <c r="E506" i="10"/>
  <c r="B537" i="10"/>
  <c r="C538" i="10"/>
  <c r="E522" i="10"/>
  <c r="D490" i="10"/>
  <c r="E555" i="10"/>
  <c r="C554" i="10"/>
  <c r="B553" i="10"/>
  <c r="D539" i="10"/>
  <c r="E571" i="10"/>
  <c r="E539" i="10"/>
  <c r="D523" i="3"/>
  <c r="L523" i="3"/>
  <c r="E523" i="3"/>
  <c r="M523" i="3"/>
  <c r="G523" i="3"/>
  <c r="H523" i="3"/>
  <c r="I523" i="3"/>
  <c r="C523" i="3"/>
  <c r="F523" i="3"/>
  <c r="J523" i="3"/>
  <c r="B522" i="3"/>
  <c r="K523" i="3"/>
  <c r="N523" i="3"/>
  <c r="B569" i="10"/>
  <c r="C570" i="10"/>
  <c r="E490" i="10"/>
  <c r="I556" i="3"/>
  <c r="E556" i="3"/>
  <c r="M556" i="3"/>
  <c r="H556" i="3"/>
  <c r="J556" i="3"/>
  <c r="K556" i="3"/>
  <c r="L556" i="3"/>
  <c r="C556" i="3"/>
  <c r="N556" i="3"/>
  <c r="D556" i="3"/>
  <c r="F556" i="3"/>
  <c r="B555" i="3"/>
  <c r="G556" i="3"/>
  <c r="C539" i="3"/>
  <c r="K539" i="3"/>
  <c r="G539" i="3"/>
  <c r="M539" i="3"/>
  <c r="D539" i="3"/>
  <c r="N539" i="3"/>
  <c r="E539" i="3"/>
  <c r="F539" i="3"/>
  <c r="H539" i="3"/>
  <c r="I539" i="3"/>
  <c r="J539" i="3"/>
  <c r="B538" i="3"/>
  <c r="L539" i="3"/>
  <c r="C572" i="3"/>
  <c r="K572" i="3"/>
  <c r="D572" i="3"/>
  <c r="L572" i="3"/>
  <c r="B571" i="3"/>
  <c r="E572" i="3"/>
  <c r="M572" i="3"/>
  <c r="F572" i="3"/>
  <c r="N572" i="3"/>
  <c r="G572" i="3"/>
  <c r="H572" i="3"/>
  <c r="I572" i="3"/>
  <c r="J572" i="3"/>
  <c r="D507" i="3"/>
  <c r="L507" i="3"/>
  <c r="E507" i="3"/>
  <c r="M507" i="3"/>
  <c r="F507" i="3"/>
  <c r="N507" i="3"/>
  <c r="G507" i="3"/>
  <c r="I507" i="3"/>
  <c r="J507" i="3"/>
  <c r="C507" i="3"/>
  <c r="K507" i="3"/>
  <c r="H507" i="3"/>
  <c r="D538" i="10" l="1"/>
  <c r="D554" i="10"/>
  <c r="E521" i="10"/>
  <c r="D521" i="10"/>
  <c r="D505" i="10"/>
  <c r="E538" i="10"/>
  <c r="G538" i="3"/>
  <c r="C538" i="3"/>
  <c r="K538" i="3"/>
  <c r="B537" i="3"/>
  <c r="D538" i="3"/>
  <c r="N538" i="3"/>
  <c r="E538" i="3"/>
  <c r="F538" i="3"/>
  <c r="H538" i="3"/>
  <c r="I538" i="3"/>
  <c r="J538" i="3"/>
  <c r="L538" i="3"/>
  <c r="M538" i="3"/>
  <c r="E570" i="10"/>
  <c r="G571" i="3"/>
  <c r="F571" i="3"/>
  <c r="H571" i="3"/>
  <c r="I571" i="3"/>
  <c r="B570" i="3"/>
  <c r="J571" i="3"/>
  <c r="K571" i="3"/>
  <c r="C571" i="3"/>
  <c r="L571" i="3"/>
  <c r="D571" i="3"/>
  <c r="M571" i="3"/>
  <c r="E571" i="3"/>
  <c r="N571" i="3"/>
  <c r="C537" i="10"/>
  <c r="B536" i="10"/>
  <c r="C536" i="10" s="1"/>
  <c r="E505" i="10"/>
  <c r="B568" i="10"/>
  <c r="C569" i="10"/>
  <c r="D570" i="10"/>
  <c r="E554" i="10"/>
  <c r="B552" i="10"/>
  <c r="C553" i="10"/>
  <c r="E555" i="3"/>
  <c r="M555" i="3"/>
  <c r="B554" i="3"/>
  <c r="I555" i="3"/>
  <c r="J555" i="3"/>
  <c r="K555" i="3"/>
  <c r="L555" i="3"/>
  <c r="C555" i="3"/>
  <c r="N555" i="3"/>
  <c r="D555" i="3"/>
  <c r="F555" i="3"/>
  <c r="G555" i="3"/>
  <c r="H555" i="3"/>
  <c r="H522" i="3"/>
  <c r="I522" i="3"/>
  <c r="C522" i="3"/>
  <c r="K522" i="3"/>
  <c r="D522" i="3"/>
  <c r="L522" i="3"/>
  <c r="E522" i="3"/>
  <c r="M522" i="3"/>
  <c r="F522" i="3"/>
  <c r="G522" i="3"/>
  <c r="J522" i="3"/>
  <c r="N522" i="3"/>
  <c r="D569" i="10" l="1"/>
  <c r="E569" i="10"/>
  <c r="E520" i="10"/>
  <c r="D537" i="10"/>
  <c r="C537" i="3"/>
  <c r="K537" i="3"/>
  <c r="F537" i="3"/>
  <c r="N537" i="3"/>
  <c r="G537" i="3"/>
  <c r="D537" i="3"/>
  <c r="E537" i="3"/>
  <c r="H537" i="3"/>
  <c r="I537" i="3"/>
  <c r="J537" i="3"/>
  <c r="L537" i="3"/>
  <c r="M537" i="3"/>
  <c r="C552" i="10"/>
  <c r="B551" i="10"/>
  <c r="C551" i="10" s="1"/>
  <c r="C570" i="3"/>
  <c r="K570" i="3"/>
  <c r="I570" i="3"/>
  <c r="J570" i="3"/>
  <c r="L570" i="3"/>
  <c r="D570" i="3"/>
  <c r="M570" i="3"/>
  <c r="B569" i="3"/>
  <c r="E570" i="3"/>
  <c r="N570" i="3"/>
  <c r="F570" i="3"/>
  <c r="G570" i="3"/>
  <c r="H570" i="3"/>
  <c r="E537" i="10"/>
  <c r="E553" i="10"/>
  <c r="I554" i="3"/>
  <c r="E554" i="3"/>
  <c r="M554" i="3"/>
  <c r="B553" i="3"/>
  <c r="K554" i="3"/>
  <c r="L554" i="3"/>
  <c r="C554" i="3"/>
  <c r="N554" i="3"/>
  <c r="D554" i="3"/>
  <c r="F554" i="3"/>
  <c r="G554" i="3"/>
  <c r="H554" i="3"/>
  <c r="J554" i="3"/>
  <c r="C568" i="10"/>
  <c r="B567" i="10"/>
  <c r="D520" i="10"/>
  <c r="D553" i="10"/>
  <c r="E552" i="10" l="1"/>
  <c r="E568" i="10"/>
  <c r="D552" i="10"/>
  <c r="E536" i="10"/>
  <c r="D536" i="10"/>
  <c r="D568" i="10"/>
  <c r="B566" i="10"/>
  <c r="C566" i="10" s="1"/>
  <c r="C567" i="10"/>
  <c r="E553" i="3"/>
  <c r="M553" i="3"/>
  <c r="I553" i="3"/>
  <c r="L553" i="3"/>
  <c r="C553" i="3"/>
  <c r="N553" i="3"/>
  <c r="D553" i="3"/>
  <c r="F553" i="3"/>
  <c r="G553" i="3"/>
  <c r="H553" i="3"/>
  <c r="J553" i="3"/>
  <c r="K553" i="3"/>
  <c r="G569" i="3"/>
  <c r="C569" i="3"/>
  <c r="L569" i="3"/>
  <c r="D569" i="3"/>
  <c r="M569" i="3"/>
  <c r="E569" i="3"/>
  <c r="N569" i="3"/>
  <c r="F569" i="3"/>
  <c r="H569" i="3"/>
  <c r="B568" i="3"/>
  <c r="I569" i="3"/>
  <c r="J569" i="3"/>
  <c r="K569" i="3"/>
  <c r="E567" i="10" l="1"/>
  <c r="E551" i="10"/>
  <c r="D567" i="10"/>
  <c r="D551" i="10"/>
  <c r="C568" i="3"/>
  <c r="K568" i="3"/>
  <c r="F568" i="3"/>
  <c r="G568" i="3"/>
  <c r="H568" i="3"/>
  <c r="I568" i="3"/>
  <c r="J568" i="3"/>
  <c r="L568" i="3"/>
  <c r="D568" i="3"/>
  <c r="M568" i="3"/>
  <c r="E568" i="3"/>
  <c r="N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BF16BD3-235A-49DE-A72A-531B9E764D8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89652344-03E5-42E1-A7EE-51BFB499A84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2BD3C9BA-A332-4908-93EB-2097EDA26CD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C63AA27B-6A64-453B-9D03-8EA1F9A6C35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8CED5AF-3D85-41E2-9232-879A369ED65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2CE55652-096B-4D7C-914A-B9EE645A4C3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3EDF9CC1-72A0-4272-BBA1-59A737C32EC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141BFF58-F86A-469F-8E1E-FC188664CDF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3A50DEE8-5144-405C-81C8-0F45CF40E7A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9ABB428B-22FB-4AC7-9796-8CAE9032166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974CF92A-C48E-4E24-9450-9CAA1380676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A7DAB1D4-891D-4AB0-93DD-5EB2B172198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1578410-D972-4605-8F96-F9819A847BB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E514D7F-EF14-44F2-8CE5-D7E55B6E940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1729C08F-F71C-4867-BE1E-93817886A3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5975177-B9ED-4E60-8890-8E61F3F7F03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6F92D9B-C238-4C96-980F-D3A84B886BE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9852E09-C82B-4FB1-AF1A-B9A4EFDFCEE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F83DD26-1504-41A8-BBC7-860898D7FA4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CDD581F-958D-46AA-A174-1173EC746B9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0971417C-66E5-4B6B-9512-6259E578CA1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1EB213D-0C3F-4D02-BE70-9A103207EA0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E38A300C-BB2F-407A-8BD9-57345CD020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5EB05DF-E325-4463-833D-959E06C0B7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AAE62CD-87F3-4B81-A65D-9DF6DDB0C72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01A2A7B-F701-405F-8C47-0C6977AC5F4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A2E236E-B3E9-4F00-B573-4212DB325A5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3B46900-83C8-4B18-BDF5-EE259BADF29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60A46E8-1A08-4401-9738-A96024A31BA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3628536-2785-4BA5-91B0-043A0EB1703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AE355A9-EDB2-46D0-9F7E-4B439BC14F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68B5DBB-6ABA-4B06-8068-F8447E63837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305CE4C-B28E-404D-8875-7D00DB072F6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F647F9E-A958-444D-AB28-CDB58F4A955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9C99A5-3098-49E1-9ED4-C3E97675C68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F873655-B798-4D07-906A-2D7D0C31D59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4218D17-7B67-4A0B-989A-C1009F5CCF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064C83B-A377-417F-A97A-E99E91BE532C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87506E2-AFC8-43DE-9598-5C71D052452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F46C827-C83C-4796-8A6F-7AA184F2A79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1BD7AD3-A763-4B8F-89EF-409E05C5C77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09A99B8-B4E0-4E10-B165-B84DDFDB9FB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4F31EA8-5CAA-44F0-8C99-1CD23126B3C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5A986FE-C162-4A87-A7CB-984ABC019FF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CEC26C6-77F9-4E03-A297-CB3267A7AB2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CCB4CBD-548F-49FF-8E30-4051428F0B2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01779B7-F20A-4339-9E67-2E68D1566B3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CDA7C0F-0289-40C8-820A-97C54778528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73366B2-B113-43AF-AE62-8175863707E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B72E7F6-24BB-419E-8122-67C84F2331B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4D043FF-F6D1-486F-A6CE-B285527B28F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C708BD8-617A-4788-89A0-4023974637A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C5B877F-8468-45D7-8B54-3F97BE58E32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424DE4B-1968-4CF9-AADB-2F5B1158FF5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01BB8A2-4984-449C-B36C-5291DD95556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628AB67-C583-472B-A4DC-74E60DBEEC4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AC36348-CE91-404B-A0BB-93BA2C8AD0C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9E3D0E0-0A8E-4A42-87BC-636F5A9B444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8C08950-1D28-4721-9D98-41D62070B73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07F0C95-ADAB-4CAC-A76E-1F5902FBC44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93FF094-BFBA-4A5E-B872-49BF082DBBF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D36F384-6D52-43F0-9AB0-B0A0DD553A3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DCD49AD-8C40-4ECA-BE5A-9FF51AD56D2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76FEB72-50FE-41BB-8C2F-CC2B824D023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E7D2FDF-6BE7-4678-8D27-88236CC7FFD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6DD500B-FB7E-4CD2-B1E2-C21CD433403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EBFE2720-7C33-46A5-AD9A-1A057AC9392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5FB95A8-6FA8-4E3C-B855-1253340A0AF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94BDAB4-8184-4863-A4AD-CBAEFABFD3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96527FD-EE85-47B4-A25F-5B06D26C718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1956B59-CD5C-42C6-A684-F16C93EB28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9E87940-19A6-40BE-8012-79C2BD344A4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DAE1EF5-2D96-432A-B64F-8016CB28919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08CB6D6-6DA8-48C0-A833-E070C08EAC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4F5CBE3-8F57-4353-B977-182B9243A7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F9ED9DC-6A60-4236-A7CC-17EBF97394E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E5F0820-BAC0-4DC6-BA0C-0CE1E5A84C4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551164F-BB73-454B-9B65-FFAC6E94366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6CEA08F-5AC3-4A0A-B4E7-02DB5B7F77D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39D7146-7591-4CD8-9928-70F1D0806E3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8242F11-6379-47EC-B6F1-B3F4BCEDE78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E013BB4-0B9D-432E-A4BB-81118A4B333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FAFFEF1-C536-4B8E-B2F2-311059719F5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062AE76-B57A-4F0E-A336-BDF964F4F1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FF816A5-496E-4E56-8ACC-526B626DA7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16651CF-1488-4104-898B-8EA3E23E5B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44E80D2-616B-442E-900C-C59BE3CA144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30434E0-8A0B-430D-AD08-7548DF7054D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F675022-F0E2-482F-8C58-CC471FBB2C2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9D19F25-2B32-4EEB-8B72-79CA198A492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CF9D07B-3231-4133-AB07-5F56EE93BD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B73B162-9123-417E-8AB0-D2DCD73B96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A86B3DD-CA73-43D8-A657-2D0F47BAE7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54E25CB-699C-4217-BFB7-4FB4FB2118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1E5786B-C083-4C05-AB71-CB3643D1A5F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F42E2EC-E863-46A3-BAF5-DEE732D83E4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4E17CAB-590D-49E0-BD6B-51B3D9D53B9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4BF3C02-C420-4B4B-8695-B665DC9D24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99C3CA4-7325-4C79-88C6-AC0F078034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E8D7F15-701A-460B-99DA-6429F16182A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8139CE3-6576-41DF-BBC9-98279B1D1D7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DD12A76-48BB-4D8D-9FEA-0FDD4AC5A52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57CAF3C-FE45-4CC9-A8DA-D15A07DB6B6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EB3A293-E1D7-4859-89AE-21FADF3C7F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C6CF084-B07B-4119-9FD9-55BE44DD4A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DF8A10F-B8BC-495D-856E-A7114522E6D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C609BAD-61C8-4E0E-B93D-C383AE759A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D685300-2DE6-4FD3-B7F9-8E48550288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D7803DD-87A2-475C-B82D-3E221E3F6A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0CB807C-5898-477D-AF3B-5430E0C267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6694891-FC98-42CC-ADA9-34FD0FABF43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BDC4172-AB26-4B2E-B7D8-FA5E02707D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77DA1D9-EA8A-4813-8E96-E8F2EFBE52D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9A5EDFF-E137-4808-9098-F22C3AF5E77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5A7F76F-DEF6-4528-AA62-CBEA54B68CF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A960A25-67F3-4A53-950B-4777F7C1082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4857BA2-D300-4E01-9609-56A04D22BD0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FB5C74D-EA25-4066-A328-973FB7E56F1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CD4426A-1933-40A8-BA22-8EA40C749C2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FAEC67A-7CF7-4D8C-A89B-9110335A2263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8F42453-0209-411B-92F6-BEBD5E3ACF2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3E9E29F-A6D2-4BC7-A187-6F054895FF2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9B7F173-DD1A-4F69-892E-2EB62786F06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3BAC1F2-4FB8-46A8-8B28-6B49990FF61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BC9D537-5906-4A63-93DC-58D669FFD73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FD8E64D-4E9D-4BEC-8261-C153DD558A0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F4829A7-753C-4D59-A56D-B957A527D05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9E39E51-9E61-4C38-8D91-ED7B9ED2AFC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FFA19B0-F559-41E6-B290-7BFBE7624CD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0DF368C-DF14-41CE-A917-20D8BAAFA15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0AC1A86-D354-4AD3-8211-7A48EF67E3A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AAB032D-6C25-43F5-9F50-862462C9B85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4BDF665-A48D-4B10-B438-30D9BA203E7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98FAF8D-E4CA-41B0-844F-5D43C465D8C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B2D8026-79A8-4C85-8F6B-39FCD7C6B12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1EEFF5B-CBF0-43E6-9DD9-03A77AF4030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CD8188D-296B-43A6-A9F2-A046282317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CCBD376-F7CB-40AA-985E-EA321050C18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1FD3B38-5DD3-4D2D-88FD-CF7171B2FC1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D11C875-7F70-45C5-B850-FAFB142155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CFC3A69-696F-4EFE-B569-6AF04AD47C1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7265D30-9477-4B92-808B-645A88E2E4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D5CC28B-428A-457C-98CE-8E7BDC03108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CE0A6CB-F341-42D5-9709-EEC4081253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1EE89C2-3C4B-4966-A603-F92FB8F618E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077D581-2F14-4F53-BBD7-5E9BAB23335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036D860-2C60-454D-9E35-C0CE7C5DF7C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4B28076-14CB-4E7D-ACBB-8045D2F1971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45208B4-444F-4338-8409-61A30EF546E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4F6863E-D795-4594-A633-0E4C1F82A9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A15475C2-7295-4EC6-A2A2-F600474252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1C477DB-E884-4D74-9842-D9B59E5BEA0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49A80C7-BA3D-43AB-8A28-057874DA706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7F4CD2A-78A9-4EC4-AF86-BC9BF5D3DF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0A1D2D2-07FB-413B-9216-D5031DD4512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6D799D6-C9ED-4483-A1BA-F8C293B69F9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46A6A66-A3FB-4518-BB15-5AD5DDB3DE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727CF04-DF67-4965-B249-C820233B05E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D1E3014-DC30-47C8-B88C-D036702F280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76B02F0-C480-4594-BE2D-699568ED890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65A7F7D-1551-4A03-9A7A-86052E436F2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5D41E53-222B-4D93-885F-A24D11C344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FC04F6B-6C9A-4BD0-AE14-2C625D87334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63BEF0B-C812-4257-AB58-F3C206312B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4628E31-598E-4CC5-92A1-9467B143FB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0AECF14-BBEA-4B2C-8C1A-26BB53BA633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6125AFC-84E3-4795-B4BD-3EF5ABD493C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1E0D58B-B35A-417F-964F-26175A8C3B4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0B23D26-FE83-4A0E-AE4B-69DFAD7AFB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63ABA9D-0BB8-4A86-9C6D-967CF554840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2B6E449-09C0-4E4D-9C1E-57E807CB838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0407643-B918-4921-8A67-F41252A31C5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4ABDCA3-6139-4342-9B83-9FEE5F01BD2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F8B6E9F-A4ED-4062-9656-E9EEF5EC1C9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948322A-C646-44BD-AD88-C86047FFD61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DCB0945-0F52-4ACE-83AD-11CF7FD0AFD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865CAEE-1268-46AA-AFE0-CA430B5575C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575A514-3D8D-4B7E-BB24-BB78ABBF06F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BA60182-10DB-4A18-B9EC-D3648AC7DE4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296DB86-AA97-426F-A7F4-553B007AB4D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2C2DA9D-C77A-4CE2-B9CA-E8C1884DA7D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476D1723-B845-4C62-8C47-95BFA813ADE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783AE0E-B572-4828-BBF6-1BB4BABF485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EBF5458-99B9-4015-8286-9DC4789BDB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2A1F29D-E00F-4A30-A649-5B4124E020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C129647-DEBB-4742-8385-4FB90B6A146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8462DDD-ADCA-4410-8AD4-3CD1923EAAE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C23F52F-D317-4D1B-AAC7-D77BD98562E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04E376E-D2B5-4518-818B-069D56D5360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4F3F68A-BE45-40EB-97B7-BEF9F83F018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9E59915-90DE-4C33-B0A0-28BA6947AB2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32584A0-669F-4EC8-A1FF-63BBBF1FFD2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0FE582D-5635-4D46-9A9E-7E6002D860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0651900-F7F4-41BF-9FB9-E73F57A783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18BA3E8-0193-461E-8F62-B0940639F28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56963B3-55CB-495A-9EF3-B32AF3574D4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91C5231-BEE8-417F-994A-4C640476458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F7BE4F7-FECA-40C3-A1F3-1EDF0BE009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8668585-4D2E-44D1-919E-BF9572F6B1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93A2884-6200-416C-991C-49D2C95D9DC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EC876C1-FA35-4B62-99E2-1EB5FF1E15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83B7FE3-1E55-444B-AE04-AF8AABAC0A5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E5D2B0A-A293-4B71-94CB-781FC296D23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19E57A6-9E09-43CD-902E-09DFF921013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CD588D6-E6B7-4DCC-91E5-8E5A05E60CF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49BD671-6080-46B1-A014-7FFB3E5ED3A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DCF036E-1E98-42DF-B0C6-BC2226D6DB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A10C9A8-2D4C-4E92-A7C9-D5BC3485057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C8FF848-A177-495C-BC81-C6F7277543C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91DA510-FB8B-45D1-BA59-3BC0943E600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ACFF62A-826D-447F-A910-D162DF3475C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C997FD1-8E4B-4106-A842-72B8EC280DA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9FDE698-348C-4233-BEB0-8CFA3E57881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DC41856-E41A-4DEA-8742-BAF62E2E439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2F3AB28-9E0A-40E9-A16C-BF29CAE8694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566F28B-48C7-46A0-A5AA-937E9987C54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2DF3E30-21E4-4C9E-BACA-D6AB452A0F7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D328A73-3F40-4B25-9F04-51E5E1A2B8D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544A7BC-090B-4617-A222-5C5A927C7F6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8B120FD-ADC6-4E9B-87F4-69A3CEAE776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E91A5EB-7F07-42C4-A5C5-B9144A67140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4D61E6F-CFB5-458E-9559-9E19ADD6800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D33CE37-C62A-4868-81C7-A770408DDFC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CE95875-24CA-46F0-843A-3820281CD33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C70B39A-65F1-4310-A971-C3BE4FE25E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3EDAB77-9E5F-4C50-B77C-47397D375B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5ACAEFE-23BE-472F-811B-4E052118D9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77B2EB6-CD09-4E88-A8E5-2D41D85A64E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192092F-9FE9-4F49-8B53-2DD0AE5ABF4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93D42D3-9632-4088-8AF5-FF33D25EE99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C546F4EB-372D-41E8-9D87-457464DA409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1A2A566-4342-4F5C-99D6-E92ADFA9204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FB8AD5D-4879-4E50-922B-66AC2DE96D1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0A037C3-0A93-4C21-99B4-81EB07F8CE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D0A236D-D8AE-41F1-9454-C82A3461B06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B6EBD3B-934F-4CC9-897F-E52AE8BE394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59F7B80-F67E-48AF-B9A6-A6D83945E50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8D633EF-B076-4616-9DD3-FA65990CD51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705007B-C0E8-4432-9DCB-9144D22C088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ECB595D-5A12-428A-A2F0-0A3D13FA6B6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CDE2F68-0B10-4FB3-9DC6-0E2E73DEA7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A338C2E-E8CC-455C-8EF0-A1266588052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0973196-1A29-4E22-8A04-F0C971F2B2A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BFD17459-09EB-4DC4-B4E0-FFB1BE897F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C964773-D0FD-4BF8-8B6D-AAFEFCA8DB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91D2376-1600-4321-BA21-C9C31B55BFA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263719F-46C7-4EF6-860C-8EA484B4413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0AC832F-9CAB-4AFC-BD35-FEE34F4C8303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5F6BF83-3AFF-40E1-B405-EB730DC86C4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2085493-0BAE-4CFE-B645-F4D25A4CB8D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800DF16-96C8-43BF-858E-D890738166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7D0F554-AA8E-4C00-AAC1-925834E2BF6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4DE57A0-1D79-44D5-B42E-85DD274BA4F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0279A4E-4B08-4468-A4C8-F43F2F6E4F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FD5DDD9-303E-4D7C-A569-C76DDC7157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0F70C5C-B042-4D37-BAC7-083719317B5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3E8AF6D-2711-4EC7-9C72-1A53614CDA9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C026310-605E-43C6-A038-D539717D9E0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0DE73AD-4C41-482F-BE05-149B689EF73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68F512C-BCA2-459A-A785-ECE74F73E0E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87D50AFE-957F-4963-A1BA-E0DE5437218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952A1E63-7A4D-4AAC-ABB0-282A20164A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6787C9B-CC55-40DC-B087-4EEF730E25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ACBF874-278C-4521-9270-E32D8CA3088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0C0636B-D5D6-4336-8C8C-512B778AFF8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99C7BC3-BA4B-48A1-8F04-5F0F6814D30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15A3DCB-7F53-425E-951F-02610E83613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57008C8-FD22-45B5-9D94-2E6C5A3C0A1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9BF4450-760F-401B-9C09-12CA86C899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E18A356-2DB6-49DA-A372-938DC06446A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0460585-46A6-484A-855C-CA7BE999ABB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D648079-7993-4019-AA8C-1483D5E51E5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DC62252-5E9A-4CE6-B826-5BD3FD553A7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6B291CE-0200-4346-AAC9-13F1CCD40B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3895EB4-FD58-41F9-91BA-CA7832FAA5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8ADCDC1-7991-4840-A619-5D830902724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FD4B38B-55F9-4F5F-AA1A-5C9C0FB413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B08DF9B-4AA7-4181-82E7-8C7892349F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A563C60-94AA-4440-8B6C-3EEE308874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2B59460-2FA3-4A2D-81C2-33F6B2B85F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2580112-4CA8-4A83-917C-01DCD2A333E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D33ED64-6EF9-467B-AC29-3BF0FAED23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1627CC2-9F74-407B-AB9D-943D74769FE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F732E3C-1EA0-4E68-A56D-C53E640E0AA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B42A08A-A9A0-4383-9B12-155192E7750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9147468-38CE-449D-ABF0-4CB440CD3D8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8C272EF-E4F6-4CEB-AC8B-CEE3D61CA71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1665CC3-5EFE-4644-A4C2-33592D78E66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90A8D97-9D19-49FE-9230-8F14FA12C27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672AB0D-D19C-47E2-8E18-B367AC6A4F4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11D8029-4031-476C-8010-F542194691A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14D263F-8216-433C-8642-B8FC4EAFE2B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17799CD-989A-4B84-B09F-B3924B048C6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55AE031-8D52-458C-936D-A509C3358FA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49C1076-39DA-4883-889F-36F5DC9DD85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C5753DE-59F3-40DC-A2A5-42516177E6F9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A525D1E-0529-4106-8A06-6D11A6994D3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8430720-B0C5-492E-AFC6-5367E1BC852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3686549-1316-4643-9280-CA4D0FF8CDA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A4D95C5-37EF-4017-BAFD-0ED0E6712BD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35CB174-F3BF-4A67-A489-621C82A2B6B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BAFC0E75-C618-403E-876C-C9B3773ECE0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D00C415-B17D-42F8-A59D-79F5E0C48E3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60AF52B-A99D-4ACC-8430-9F007ADAAF1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6ABF710-43BA-402D-B488-09D6015DAE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6DD6EDE-5F43-48B4-9C78-BB58109CC8A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691CE5E-29CB-4193-8C17-25431C2160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4E51C691-73AF-430A-9A66-5FABF1C5AF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50B14B7-5D69-4EAA-A271-3456168CB7D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BC20AA0-42D7-4810-893A-03209B080C3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9B2C032-8015-4476-AABC-14783EE911F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251E74F-5066-4CEA-A8EE-82E1C04FB3E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F4CDA21-F246-4C81-B6E3-63A6F224C604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3062485-4C62-4FEA-A83B-1ECA3EF5D3B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5CEC2F6-E982-42E7-94AA-5F72148A809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B27C2B1-71B0-44B8-8B11-642E7B18E9E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E83AAA1-B8EF-41C3-BE88-8F95E739904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804AE6C-A964-4E14-BCD7-395B6A091BA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DD67B9B-6705-48AF-A1C0-13A237638CE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A5B2387-4FD9-48B7-A600-923B22B7E0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E86069E-5915-4D89-AEE1-1AEA781A9D9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818F2BFA-6024-43B8-A3F8-CA518C87C3B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BB9AE37-D714-4D79-B713-2B61134680B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9C79CB8-411A-44E6-8094-0750BADA75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90E4515-B0C6-4955-8B45-37CA02B9BFE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0508D2E-7BAD-4366-8C66-A2C16977610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12C0DEE-22C3-45B4-9E1F-07BCE3CB51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69082CC-3CF0-415B-B03B-769A563B048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7A38032-369F-4C82-8AA1-6A6C531E01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7D2492B-AB34-4A48-9123-C916DB8916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AE03D9A-131C-422F-8300-4F9DC63B369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6996163-824F-4031-8A27-F083ACA29B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D64229A-B4FE-4408-9FDB-4F31BEE503C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37CE7A9-D592-4FB4-9842-12EDFEDED9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0C87D72-A827-4386-BA5E-7D638F019E8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7EF53BC-574B-40CE-9293-01C0E8BEB9C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ACAE72F-71C2-4933-84C3-4801EED6246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9AD5C50-F1A3-4F5F-9CD0-CB722C6C02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575C215-ACD4-42F8-9A9B-9FE0A6FA67F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0EE5529-5FD6-42D6-B9FD-06C742586B7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18D9AC0-B2A4-41CA-B9F7-2D87AFBA1DE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B0C05DC-5E11-4420-BC38-9056E72E6C6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CF211BE-FCF7-45F6-8219-768473C37A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49A9B32-732D-4F59-9EB6-453FE171C50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DB52AA1-E0E0-4FBD-996A-CE86D0D8C1D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C346C36-E859-4ED1-BE71-1459B806B33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2D1764D-6712-475D-8685-396BAE5D551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EF689AA-B053-41E6-A8C2-F3A66522C2C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3471E59-7058-47EB-BEA3-650B6FD0A73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ECC4A54-9AB1-4C01-B6BC-9A2D3871963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65F3BA0-BDE5-466D-8701-71DF887D5C8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72C89D4-E65C-4D14-AB11-A8AD9EC46F3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926A260-6196-46F4-A039-45CD9142F13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5D1EFA5-4002-4D4D-9AC4-2CF69A51B1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3ECF4ED-B2D4-44FE-8AA1-81B4774D92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9235992-7214-4A63-B56A-4A79ACFDD3F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727CB94-AE6E-4282-86A1-05509E59EE3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A779800-9D58-4B3E-98D0-D02E293687E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991FA63-2E7F-4F84-894D-741265F9E55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46542C9-ADF6-44D7-8328-18ECE443F0B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4C68488-5E3E-45FB-AACD-81BD193E250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CA09BC4-F1A9-49EE-88EE-859B6A7DE46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8A42B07-BFA6-40ED-89E5-1E9EA2A7CF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B8C5430-93D9-4D06-B106-D2C007D4F8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2939D14-3305-40E6-A4A1-D94FF469583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97C26C0-8AB1-4479-8637-608AD2A657E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E1CEE14-0C0D-4AB0-A341-B89C4267BC7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42D79CC-B9E8-4801-980A-0E01428D2F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49C1CB9-E7A5-4819-B538-DA0E19E6D5F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A4384AE-B327-40C7-98EA-305B7CEA1BF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9A146A6-6F85-46DF-813A-B3BCAC9329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E0C4CB1F-C7F9-4CEB-AEF2-63105D8ABA1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75B746F-2E86-4436-BE2E-B102C204F48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1FE57F63-2002-4417-B862-E18DFA5F54A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0BFDCC1-E3C2-4751-8485-4DA39EDBD68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29556BF-6BCC-4C56-83FF-00AFD6FE01E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3E8558A-0AE8-4211-821F-DF2F9BC452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7FBBD80-550F-4F68-B2A9-76D124626135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919B5CD-88AD-4F53-B627-B0B85461409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C22A0AC-5A11-4FD6-903C-A3CD47F83AA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7780D3A-2A6E-4D0B-9D13-D7ABA469D83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6883864-5A08-4DF0-B073-9D215916DDAB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9BB1F37-399D-464C-8FC4-76B8B09C099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88A26EB-B314-4685-9A24-F683026AC34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E749B7F-39A9-4FC6-BD32-2BD3FF1A1E6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BB581D2-BCCA-4FB4-A84F-BCA27326E6B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44AEB18-4DD4-4B28-95E7-7450FC69BF3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695466A-F8C8-4F33-A9A3-10296D6C29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D093A23-C0A4-480C-A479-BBA99816B7A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C153403-A84D-457C-80B4-5299B7907EA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A163B65-CFB8-435A-9614-6FFFC0D6E28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64D1F1F-3CA4-4503-B635-A3F8E92EC99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61F2C57-8064-412D-A060-2D5B1524A11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20AA98F-8329-4866-871D-3A36D4EF145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5080D43-27F5-4456-AAE9-A467A5A25E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A4FAEF2-49BD-4B54-A64A-341230E105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E04E3F1-8992-4E05-9F0C-77A9B091CA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75F1101-54C4-4576-AA6D-184A9D8D53A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6504FC3-D9E7-44F7-8C84-4E1BE210085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9A0F232-6259-4F8A-A5B6-153C0715384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C1A0344-09C8-4770-AE64-E00D94CEEF1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FF027C2-C0DA-452B-AD8C-EEFAB7E1E9C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4A8A217-6279-4C69-AB7B-2431D237023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5A1FA4B-DB5E-4F53-84D2-0AD68965F97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2927D40-F8E4-4105-8E84-8F809EF202A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C478E50-1209-4C64-8837-978B4D8EC8B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D4407D0-C97F-487B-8400-CBA16654F1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564717A-FC45-4692-82F3-AE9E0358617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D3CEF05-1ED1-4777-9413-7EE5A2298A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EC65027-6897-43EB-B9F7-458320F18E7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2E3FA62-BCE7-4EA8-BF8B-C81650E48C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330BAF6-4C24-4026-90C2-2CEDFB86283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2B73962-1860-46F6-9CB1-3F6B54915D1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DAA87B1-C1E6-426B-982B-FA6DB0B248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E309F10-3AF1-47F4-A3CD-CF40D0E05C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ECDE352-9D99-4669-B283-0976C1E0D9E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33A5E94-C5FB-4583-AF56-C2261A798C3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B08B88F-5221-469E-A8A6-2FFB2E25145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7CDBFDA-61A2-4028-88AF-8D54E118CD5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0B7E48E-641D-4D4A-86BA-6758647B482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3D14BEF-2379-4D85-B1FB-CB3AB87E12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E2EABEE-BC05-487E-8B1D-437BF5D52D1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29C4830-B625-41B5-90DD-8E5F0C24CA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88FB54B-2166-4A37-9752-20EC60D95E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B75895C-BE7B-458E-9317-2485397756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BBCD879-5FFE-40FD-BE1E-04C77A50665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C7B3A87-9A7D-4C6C-B12D-0466FD58BBF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E36081C-6AF3-4EAB-8416-0745422CC4D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EA6E866-7055-4A82-B1DF-4A380DC4DB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D15B55C-6606-4DAA-97C5-AC3BC422F68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EF544DD-819F-40C9-9BF3-87C0240BF82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227B9F4-3396-4CE8-A6D2-809FEE167B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0B7DE76-FFEC-493C-A600-7F8D9CCFF1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7D6329A-F0E8-4DF3-8867-66B9455AA1D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833BD9E-B17E-49E4-9915-72FC8465FF8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0BA2019-35C0-4C2D-96D8-2373BBAF81CE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305B3CFA-B842-48E5-9845-550C1BDCE15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96C018B-ABE3-4FE1-804D-6F525CD30F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808B70D-6F5B-4CCC-A60E-B062752471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FB598A5-4712-4943-B87E-87FE8BD4C41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EAF8BF3-9FE0-4BE8-8E55-2A54204FCDD8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96828BC-6385-42C6-AB6A-8DF9EF31B96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CFE8A90-0C84-4B5B-A78D-0FC358C19C5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335D600-8D24-44E4-AFFC-E7C4BD830A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F1182CC0-BCB3-4178-9975-0A1D50CFBD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8C1E534-1912-4AB5-9163-B1DCCBAA256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C6370CC-86D2-444F-A53F-35CA10A873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922681E-E105-4413-A03B-85D6AE688B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B15B96B-F5AE-4156-ABB4-FBF7ED9F38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98B70B8-6DB0-4EE6-A1FA-E4E73BAD60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9D4E9DC-AA62-46A7-AA6E-DC30093FD75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C087191-80E1-4C3A-8495-8C05344662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7FF161A-A8FC-4DDF-AC14-145C18AE069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893D2C5-52B8-4907-80EC-6782397642E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42A3B20-0EF1-4A03-90ED-6A0FEEB2E7F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F504A3F-EE92-41CB-BB57-75A57D369A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72FC561-7B40-4084-8641-537C69CE4BA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80F4C78-1930-47C6-B8A5-03949BA289D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661729E-1342-4354-B759-164BA0266FD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F85438E-1717-45B5-ACCB-12DFA6AC670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6AE2A4B-9721-4C65-876E-408FFBC816A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B89A5F2-F8A2-4A39-8519-3FBB3DBA348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CD5E189-0256-4A6A-B2D4-4A1B17CB8B7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DE0BD35-A345-4D36-B641-6F4923AE075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218B2B2-0AC2-4C5F-B873-121012D9801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6F504B0-D18B-4D85-9AE4-3C9B43C1797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D3F834A-7ABE-42BD-AB60-2EA60A09C2A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4AB28D8-9DB6-42DF-B1D8-CF32930DAC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C083C76-B485-4930-A15E-FBAB687F891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BE1F16F-86BD-459E-89DD-E9483689341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5B6BC94-6C66-41BD-B18E-EBE836C543E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1790CF9-080B-4B9A-99F8-1CB1D47C840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38197D5-8416-4B9D-949F-DF1C1CE3935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F85247E-3796-4445-9E12-8F7A67AAC79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03C0D89-C1F1-4516-8456-D11F7384982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8BFC9CB-B2B0-4696-8427-7AE03352F10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C6006B8-D632-4018-BA12-5F375781B7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D3927F5-A864-4DFF-A9B0-5D459A9CFB6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3A03F67-227A-40AD-9801-A504992F752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39DB040-F740-4D0D-9A32-CCC0CCE54E1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9F4B18F-C3EA-453B-B183-043F2D0D055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097E807-49B4-48B4-B722-CD5738A480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98B3493-2173-474D-A9B2-4105D948FB9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78E537E-273F-434B-8C39-FC8882D180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7F61D27-686E-4D75-8D27-D5E1BA1A5EA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EF01805-9A60-4481-8113-6CE31A6991A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AE4B733-8B93-4DD9-B44B-4D5D5D929C1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F709FDF-6B3D-415C-A372-592C67EE66B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2BAD31B-49C5-4F62-A798-139B9207213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EDCF813-84A6-4B25-A708-F842487895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2ACF43D-963B-4EB5-87D9-141E002E30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B4E7937-C97B-43D9-A59B-BBC7B41DEB3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E746AD6-72AF-4587-B38C-D5FCEC130C1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AABE958-03E4-492A-AA03-99E9834185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4962912-6517-4E1C-9E7E-7BB29BA8150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29D34C2-E12F-4C53-A3A3-8A5B6E8681B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1813813-DAD4-4BA8-8061-CC9288CC72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D0C0EE8-0B48-4AC7-A116-9BE16992168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03B7B39-1124-4056-93CB-2A1AF35F3B5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05A2B04-C4C6-4210-820B-E4CDD41CD29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227A4CE-083D-4F87-98C1-63C37213BAF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524B721-357B-41E0-B74E-5AA794591E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DCE96C9-6133-4A0B-BD82-DB544848826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60AA66B-1C5F-48FA-8CE4-50DD3CECA9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FFEEEC6E-42DE-42D4-9D18-A288570CC28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616793C-51D3-44E2-9FC3-63E5236BB78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CEE883D-1968-46A9-B1E7-397A95B2AE8E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A4B0744-2390-417B-9D6D-9EF2CA5E719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0C52DA7-210C-4509-98B9-B2A6DEE07A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9ED103A-7D31-4DD6-BDA6-CB5261B0C19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4CBCFE4-C39F-42DF-82C8-0F244B69585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9A54F61-A196-4364-AB84-B46D6593E4E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1697923-EA32-4E20-A9F7-75D83DDDC6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45BCC22-A041-42D8-A22A-006461D047E1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0D35ECC-23B6-450A-99FE-D29ECF5B555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CC2C5AA4-B4FD-4858-BE70-56ED0274B64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4E064DF-03D0-4922-9BB2-5A12E21A46F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C33771F-F668-4DB6-9EE1-76FCB253355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F94E23D-7027-438A-AF32-772DF9E3C17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D332699-80D0-4F87-96EC-88B8AEF6D62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336DBB9-722F-45A0-9398-8376925470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311359B-E036-4CB0-AFE1-B2748A926FA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7803663-BBEE-48A6-9711-2AC5D0ED0C7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AD0F1E9-376C-4A0B-B788-027D5D3374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A360A26-1427-4866-B002-00D3C83DBF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830A481-0B0F-4EE5-877C-4EA75FF1E0F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61A1D4E-9E73-48DA-B2DB-186FC5964B0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AC4164A-44A3-4751-B01F-923FB3FA3D0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CD91476-3129-463C-B1C9-3DFDA9B0C02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D0EDD49-28AD-4358-BFDF-EEC9840FD36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98FE5B4-C349-4C8D-ABDD-7E94C87DDAC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05E0EDFA-7300-43E4-BABB-DED94C33695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4916B52-1DC3-415F-86B7-C087B7CF64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0A3BB0D-7D91-4C80-9177-60EFBED8E4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95D12E7-1854-424F-B765-96C43526212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7893FED-03D7-414A-B7E4-F5D6CD9A799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BD4FBBF-D472-4774-BA21-C6455797804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D5FD898-ACEC-49B9-A8FC-FBEC9540E4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AEE8485-7B3C-4BF7-8C51-0FF2377DFB6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F49C50C-ED03-481B-BA3C-B9ECD9257C6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71D3783-F5C7-4220-A519-9FD67E142D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5AE023E-EF80-489A-9294-453C6AC94F2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0EAB52A-8D81-4A11-A11D-618C3160ADE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4A1A8F5D-DC55-4EE7-939C-46A7936A99A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A24CC42-E957-4161-B4F9-F9792995460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7722077-348C-4077-91FD-7455BE603D4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F6A88FD-812D-49BA-9441-8D16ADD6F0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E47EB93-9B02-439F-B5DE-D169EEB162B3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C190617-C771-4773-905F-396CCCA1D68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ADDBDE3E-CBD2-4E6C-B31C-04F8DFB4F09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B710D95-6E21-4E00-8E07-EC506DCF530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2BE1BF0-2DA8-40DD-93E2-29F17E05AA0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4058329-94F4-48DC-952E-49ADD04B513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5DA03DF-6D7E-47BC-8770-881F9A31B41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C4CF804-8027-4B4C-AC5F-6081262B628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7E431E3-DD5F-4CF1-8E30-EC9AF100256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FD4377A-4BA7-49C5-8379-38D63F47D95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EE1E4E8-DE6E-4F53-8743-4E43F4E419D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3C598E4-899E-45D5-B66F-E77549C8781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D958B36-7467-4CC9-8CAD-27C4BCE5CD9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6C30AD2-FF32-43B7-90DB-A0B4CEFD56C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588990E-6DC1-4840-92BA-C1BBA3465E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0E0ED90-7A5F-4EF8-A630-9E6458DC377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28B96E6-1441-4CB7-A346-CEBD48BB304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B629B4B-4FB3-4336-A66A-CE2ADC3CC5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C5D7F92-DE34-4C39-B344-1F724CAD77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CE1F64D-46E5-436D-99AC-BB3AEADAD5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83CD285A-05CC-4FEC-B5C1-C0C3EB9F889B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F12C36E-6C9E-4985-B854-ACD0E47F708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04EAADF-041E-445F-AEE9-5717B370A8E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7B5B2E9-0C9A-4077-B610-C47787257637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949065E-8675-48A3-94F4-B3951A7F72D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B88A2E8-64C6-4E0D-ACF6-05E52E30CD7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58A7A72-5863-47ED-9714-18BE136B49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19BA6C9-277C-40E8-8CA2-85520F27243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C7DEAB83-2B1B-4AB9-950A-333ECAC25DC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9C71FC0-B4E1-4376-B45B-6B36DC40D2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04283CD-358B-4CCE-A886-1E8F3062F21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78E574B-531E-4BD3-8597-2C0EC67326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7043875-0519-4F3E-912E-DECFA2D821E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57E617B-C0CE-4DDC-9556-83710E5545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D6C078E-6A9A-45D7-BF91-0447205CE20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2B30EF0-D23B-4FE8-B6E3-815D3F281B7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7D712C5-9B55-4D24-9243-7A7F3B0956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CC85195-2E91-4A3E-B3BC-B0E4979320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E331AB5-6DD1-4A9A-8B9F-8FE5B365D7A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47B0C9B-1A44-4A07-BF60-EDAB4A14B10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E1C2D6B-C27F-4A9A-8B19-CADDF6D64AC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7CFA5B7-7413-4CC1-9ADE-A44845C0DCD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11F79D0-56A2-48CB-9727-88594CDE29B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AA2A0CC-607B-4780-B275-236CBCCAF6E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6AE90B4-ECAE-4192-9243-E57FD3CD98D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4E094DA-F374-4A60-B118-14793557DF1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5CAC6D6-6CCE-4297-BA98-E9D427EA2E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7D33A250-9329-4793-810D-40B7B2746D1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5117139-317B-4A99-934A-A4BE45359BC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4A15A81-5B00-4224-BEA5-92D33F12E8F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810A3B1-A0A2-4089-947D-9995882B210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C8368BA8-D799-423A-B7CD-8172D302FD6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E094A4D-3348-48AA-B1FB-567D0271227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8D09545-F4BE-4511-8074-7DA192D64D5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3CB1F35-1D1D-4DCA-8304-6C90333F5B5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70E6EE3-517E-4867-94D7-A7DEA9CBC5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3374A08-497C-48DA-93BB-9001FB3CD6E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1669121-38FE-468C-BDB0-F03C6B6DF5C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A436F00-52F3-4E11-822E-664B1BDAF46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8BC48CD-6DD8-4FA5-8879-7364A6CD552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4025272-6B53-423D-A3C1-A7857A4624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DAC710F-F796-41AE-8E9A-E8FAA9E471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005CC3D-40D2-424D-BD41-41D10E3B4C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CD710D2-B54A-4B7D-94B8-E15483C0846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0446E37-405C-4BC8-94A7-BDFBC9213BD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9A4AF69-C586-456D-A53C-E5489D27059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767D4C7-9CE2-465D-B9A2-00AED45C27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95852B18-6DFF-4DCE-BB30-A054EC82D0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1D308AC-1671-42E3-ABE0-F8DAC0ECC9F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9BC48BD-5733-4FF9-ACDF-495131CE8D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02A9039-F780-40B0-923B-00A12D1C8B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86CC2E2-7E9C-43CD-82A0-703396922F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ACEE3B4-5E24-4406-87CB-556443D0D0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84CE575-AB1C-4441-B253-4C864119FEA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92AEAE3-CDC8-4A75-9353-B19CAE9E3A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622A99A-3155-46B5-B826-D21464150AD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CF6F81F-02F6-4451-B802-32C5C57C1BA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727AFDE-6234-419D-89B0-5ECFBBE4D5E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1FB5786-F210-45C9-818A-11C3CA3D138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7DA046A-DB16-4E56-BE19-CF8A3AC3994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01A30B8-6880-4D15-915A-3C84A5E79F4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2DF4E5D-1FEE-4BCE-B6C2-19D5FBBFACF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F09822F-99C9-46BB-9809-060BD719969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1BC4ED0-DB34-4DD5-AE91-61518DFF645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057F6D2-9978-4DA0-8CC5-8966CE0DD39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7899D3C-8646-4359-A208-8456E15FC20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51ADA19-F2A7-465C-AF2D-939B6748D84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3069CB1C-5B0A-4E3C-A548-240EB3B7FF8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369AEE4-A0FA-49A4-8A0A-E9325334C5A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04C889F-EDD1-424D-9B7F-B30186BAED3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3A9437F-B044-4FD7-9019-89DE586F1C1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B4557B3-9EA8-4DAC-9723-08A53135317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CC63493-3722-450F-BE50-F5F68EC3E8B9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D25E2A5-5E59-4E99-9E5A-1583E250507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8B38C1F-5EDA-49F3-ABED-4960185391D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45506DB-837F-48E0-813F-EB94DEBA42B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6FE7216-D253-4247-833C-BBC3D3D8A67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C3F081D-B0B0-4043-A6E3-759B1EC28FA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5963412-F19B-4540-9F3C-3026DC580FF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BA3AFB4-80F2-418E-A47B-B78ABC28CD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1917D21-4304-4F5E-943A-234D75C518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C655C2C-37F5-4CFB-8377-4BBFD002567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12FFF55-400B-492D-8C52-2FED3720E1D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86746D6-6803-4F19-ACAB-9011845B93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8BE31D4-FB91-4017-AB7D-258E2BC3CA1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B1CF8D0-4A9C-405E-815B-7ED108A5FD7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98E1DC5-999E-4E33-AB08-31F547C6C32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88FAE27-3954-491D-9C54-638B847F06A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3884192-D207-4461-8D6C-33814CA29C9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198E0E7-8B15-468B-9615-2E6B2CF52EB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D5F67BA-1D40-4D49-A682-39FD9588109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1AF23A9-F437-4824-89A5-63C981B10DE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697CC34-300B-4A0B-B96B-F823958B23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B3741C1-1ADF-4B4E-94C5-31A1C12622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155B052-2384-4E80-BAD4-AC1E7CC020E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9B2FA2F-511A-4535-82D1-058C749D9B3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2303E30-6754-45A7-8266-936EB023FA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5C0CEBFC-C96F-46A2-B822-89381CBF218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E47A32C-3AB0-40C3-8E25-F25A673D5E9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47B01A2-E85A-43EF-92E5-6C92E80F32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69A463D-241B-4D46-9E6E-6B77E0A0253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B1256A1-5EE8-4EC5-A194-F7A0B1D1031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676C701-315D-4E4C-B830-95410D08385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DA1EDC2-E0FD-44BE-B8EB-1CE99143081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40E1FFD-E901-455F-B866-D43CA7EDFA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C63BD7C-6303-4DDC-BCC4-781B57EFB4C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A8950F5-4204-4087-B304-44CB2F3094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3D096C7-DAEA-41A4-800F-8C0BA32C50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1B1C4A0-7D0C-4DFD-9A05-27094C0F2C4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857FE0F-9DEF-4DF8-9F3E-56C8EEC50E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31E04BC-C645-4F28-9B1A-73AB59A56E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C2B29BC-E89A-4578-83EE-842E0BFBCC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D5E2482-364A-4BA2-BD57-2FB1093295E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FB32CA6-E996-4969-838F-3CDFDB582E8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7A3D9D8-A02E-47FF-BFA2-A4073A89926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2081AF4-2805-401B-9AAA-C13BDA9AFED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FBE770E-7871-4090-9B31-70A9851E578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0B1FE56-54C3-4BE0-8D7B-E6AEADC9DEE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A77B281-4A97-4A1C-BCF8-969AD688022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316538C-5890-4711-BB3F-D6E9FB0FF5A8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B8200B7-DAE1-47FE-A5A0-5AA3709BF36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D82F289-B896-4636-94EE-F1D88E1F782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CD29C21-73B7-4E35-BD43-4BA11719023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F85DAA9-A827-47B1-9F7F-BE64DFFD518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38EFA3F-3644-4AC7-9888-D0814CE9B83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1D7FB93-8110-4B7E-BD73-940BC8FAA6B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2191573-A933-45DA-AAD2-7C7E1B90BC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641272D-577A-42AD-B13B-4B68642AF2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1B4E60F-4503-478E-AD10-901A457CE15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B4123CD-F8D8-43FD-A00C-48ECCADC042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62ED65C-0186-4E94-B779-2F341B0931E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1AFAE0D-394A-4560-92CD-CBD4F6A1FC2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47CF517-8C94-4641-87A9-125ECF5E4EE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6D3E1D3-042E-43A8-85CE-5C3BF3A2A25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54C0016-3227-4818-A6B6-2C803403C8C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4E3C56E-BA02-472C-AB5E-D20B720A47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87D61E1-7CBE-4C4A-B3DB-9215B2D97F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90F24DE-B090-42DD-9A0B-39080745B0F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3483633C-E70A-4D5F-964D-7D1C0CB2721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CD711E0-B4F5-456E-84D5-12E28888840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EB5CEC2-AE93-4CFF-A931-FD58767BA38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6063DCE-A02D-459C-8741-129A9F976A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BBBC422-FC1E-4BF9-B990-FA0B527C42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9E5C91F-0EFB-4E0E-A23E-1F5D3F19CE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CD1F83A-0E6F-4280-ABAF-8E92B1296F9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966573B-81A3-4AB7-A0AA-325C3C37E96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360135E-17BE-49BB-A17B-3BF46BB5700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7C33BDF-1454-41D5-9DD0-F6AF944A4C5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8147437-BF62-4248-9C63-D0A2C1D47F9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942E72D-DC34-48DB-99E8-CE2C61BB6B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DD72C2A-CD9C-4F85-9DB9-43D7080C971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F543D73-1A14-4417-9C28-C6D2B880D58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3D9B1AA-B027-4A7C-835B-CACB6F24B10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D68B2C54-865E-4695-859E-5B589A17101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9E0EF4E-1C88-4654-95BC-563760C4DB3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C36161D-6FA9-46A6-BF30-6E6B9C17F16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7CA0FE8-DDE6-43AF-8871-F46FA665FD4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924EE60-5F13-4E32-98B6-8E048D6C002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81E58D2-BE8E-4DFD-AB86-5C1EB1CB765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B3FA9DE-A0D8-4468-A5AA-50EA778BD88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AC65665-B3F1-4472-98BF-37C4A39BA1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E78AD71-AA6C-41B1-95FA-FAA364E400F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E1A9209-19EF-47A4-816B-537DB48A69A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14BF515-26E2-40E9-A77E-AF85EE379B3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F4FD980-5EC4-4E64-844F-4766A6B5525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FA6E55A-3537-469C-8843-790FB8588FB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F36BEF0-A1B0-44BB-838B-6A50101F058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BBB8513-10F3-4D16-B80A-821E72C463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9AC0F5C-C307-4CA3-B933-2191DA8B04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8CCF7F0-0BD6-4038-B65B-9949423D21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FD45364-9D98-40A9-B96F-F7F7A91A9E8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25F4D6B-735A-45F9-AF7C-C29FC6192D1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D0AE16B-528A-4ABA-910D-619FFBCB7EA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A7E9D1B-DADF-4DFB-94ED-714E833DBCD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A81B0A9-3AB6-465D-AECB-D4308FCB23C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FB70819-5F94-44BB-9565-D9C78E24723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BBEE55F-F386-4CC9-8D1E-F35698A4E3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EDBDF12-5EDA-4E0C-A9DA-8E59E9B1E7A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FF723E4-8E91-42BB-90F8-2409E7EFBAC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B8FF7F9-DCE3-42F5-8741-89984E060A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36F763C-0B76-457B-B517-C0E6412BDCC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D087727-F514-47A1-9BB2-395FE18DD3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EAFB865-CBBE-47E4-B547-6529E338020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C54266F-0B7C-4343-8042-9E41D5B97D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F0F50DD-D1AA-4BFD-B662-E19A9AA0446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5DBBE3D-9075-48BC-8934-95B2EE435B6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0B19AC3F-92F0-40A6-BFB9-8105CE611C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DF714D6-A6C1-41A3-8E2D-18732E05EA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7C7E570-6110-46A7-8823-15BBB1ADC95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FA64A78-00D3-4048-AAE5-B343AB8D388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1965CF3-15DA-416E-A0EF-315A677E4A0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1476454-0D10-4B65-9FFB-A0DDADC15B5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0F29CC7-97C8-402C-ACA1-D3E60E78D78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E69F6A6-ED3A-4F62-B7BB-2649F674D3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268ED63-F31C-4DEC-AE3A-783521CF45E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35BB700-EBF2-45B2-8FC3-88B74108013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49CA7BC-9AEA-422F-85AE-9AD5A59E94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34619CF-1926-463C-9F8B-5FCB22A52B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02AECF3-360E-4194-815E-9B2C479F8ED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6F1B51E-C1FA-41F0-850F-1B42E02001A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7221037-1D4C-4197-8937-EC1300C0D45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A06820F-6AE2-4068-8110-BCE9010941C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9E59E54-84DD-49BB-B624-5C039BB1293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A9DDB6E-DD56-4A60-92CF-8394B5751CA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FA82486-4A74-4551-BBF8-CBD5618C22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1E938DB3-3AB4-43C2-BFDC-E73D7BCEF6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9190E67-140D-4D02-BC0C-3CD04B97C77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2EE0378-6D5B-4677-B140-FEED0CCF2B1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82913B9-AFE4-404D-8E6A-9E2B0F6483E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2DF2F80-032B-4B5D-84EE-782D09DA616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02CC295-01C0-4345-BFC8-68C1CE081B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16736FF-F5DA-4E1C-9CD9-AEBE3A29DF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CA08736-C28F-4AFD-8DDF-C5D652BBBA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6E8F84E-768D-442E-8C4A-112A7E79B1D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2204B02-CEA7-4CD6-859D-4F8F823AEB4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9B08B66-2036-4577-B55F-B6A3D404B1E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A2AD341-0174-47AC-B0A6-6558D3E8BF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CCC07A0-21E9-4122-8C3B-2980828CB91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7B8071F-8797-40A1-BF91-4993AE122E8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D742F86-A168-49D3-98EA-63AFC979BD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E54BAFC-564B-4D43-A102-9C170F3DB5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B1E36A5-62D6-4669-AA87-BFB8962B90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C3E1E64-0975-4F99-ACCB-4E5EC657C6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E6F0AEB-5936-48CA-BFC2-B7EFE6B64FE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583189B-AA89-4EA2-8945-A60F8FB306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062DCE2-EBE2-42BF-A344-059D670523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C654430-4530-4CBB-9E52-CE4AA97695E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841EA29-8E9C-4B0F-8948-CC8C48227F3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327791E7-9B60-4366-AC8F-9EF942CBDC4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BFE92CB-5548-4117-B061-FB5CEA8ADB0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E0E0348-72D5-48A0-A511-EC192CD2527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76D6BA2-D19D-4F1B-9A2E-A8CCF51AE8F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55A4239-A942-425B-B62C-05D23B82DB1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6A9C2D1-80E1-4214-B895-08E500D8AB6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16F19BD-A7CA-4274-B63D-5B54F007B19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515080C-7384-4F7C-8327-4983BB99EDA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5E88E6C-225B-4B44-9141-6A4866F9F93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261E444-14FF-4EEB-B1DE-06BB18791E9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3CB005D-4C62-40A5-A2EA-68BB0EA9F01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3593B33-B7F1-4596-B01A-DF474D1E21F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55DFD12-151D-4348-BD9C-70D946BC88E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B131B65-AD6C-47D9-A987-52E3B999CE0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E91E87B-AF25-45D3-88C2-59748D94206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F4452A0-DB63-4792-A94D-326B0F4FF3C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4E5882B-16B0-4497-A161-D15BEEC6929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974F524-4FA3-42B4-A566-4FDDBAA6186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AAEE5D0-2ED3-4F98-B65E-C47C28315F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6E7CC79-7B7D-42FE-8923-1C2CE19BCCC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C9AA0E5-DE6B-4597-A060-3162B86E8A1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B51D532-8984-4879-BA81-52FAE2372E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FC925B0-3991-472B-B64C-C78560FC139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E82A036C-04B3-4BF6-857E-37EB383D93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3C6527D-6173-48E2-AE7A-21E537326BF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E3078E4-F16D-42DD-9649-56ECF56E9E9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3297DDF-571A-4BE5-9A9D-30B85CE4D7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2EFA8B0-1B3B-4D53-AEC0-F3EEBE6F5BE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360908C-1784-42AC-B47A-F6760F41125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C78EF90-E0E5-4630-BE94-BEF270AC79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78F0D7A-2598-403B-9FC3-B360EE22202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6C74A08-2E50-4983-9408-7BCE16403FE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6323E26-B5CA-4880-9F70-FB9BFB7075B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8ACE87A8-076D-4B79-9EA6-98FAB8793B9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70EA375-1F70-4531-BAC2-E95167F659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7E88C12-3F56-4BC6-B708-2C9B754FEF8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46EDF1E-796A-475C-9419-82868ADD711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396CF32-355A-4110-B7A8-B0A702A848D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8124C3F-1126-4BD2-8FCF-199548E24F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174429B-1DD2-4AE8-B0C2-2EE9729A8EB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8700276-45E8-4DEF-BA08-67ED14D2740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9B0A364-5ADE-4AC3-9515-FF053AA4E7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6AD587B7-FE65-400D-B427-FE2CCC9604F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25505FF-8B7D-480D-8019-271E42C3A2E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F15C4A2-59EF-4866-BD50-A8C75C117F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D4CA703-C338-4776-BA7D-B8E2A6BC118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0D96BC2-3953-49C6-AE93-1A18A9A6E6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A095E59-D7DF-4F15-B1E4-5BB9417F930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4BCCCAE-3415-4720-8E18-4C6208C0B1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9F13D4A-7EE9-40EE-BCF5-FA31A816F40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5C65076-166A-4BEB-B0AF-09958D4E449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E945F28-495A-48BE-B558-B89618CB20E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AA334F7-2ED5-4289-B56B-B6842C8BF95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A1ABA31-D0FF-4B69-9CF3-627A818582A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A174F62-969B-462D-A9B5-5E801C1D715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DBDC590-5D8B-4906-A0C4-1B7D3937D81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E9F4E2F-8CC3-4502-BF8B-9C836942507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CCA5067-5836-4D9A-AEE3-DD75E5379D4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7334CC6-F1C4-4E52-8F43-007D2C93330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B90238D-67E5-4D63-8659-9D944CE5CB7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4E2A14D-B66D-4409-90E2-CF2FB3782A5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7CB998E-BA59-4D27-8298-506028F5A6D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C220FC9-6002-47DA-BDA8-96CA0808E3D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20F1B09-192C-4097-A9EC-40C71C580FE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004C5ED-5496-4F4C-8482-0FA53CDEF3B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824C67E-7187-46B6-B00E-80869D29241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88E84FD-5E06-48E1-8C4B-ABEEEE2D60E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78162CC-C50D-4E85-B18D-522FF37E584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6FDBDE5-F110-44A2-9C37-3D460B1ACD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AD79E90-D57A-43FE-9353-E4124EFE19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E8B0AC0-7479-4A2C-8F2F-8B456638798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76361BE0-00BD-401B-9A24-DA054E0B279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D9269DA-AA14-4043-AAF7-498D5918DAD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F2B6BD9-67CB-4B88-A355-DD752F11FD4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D37355D-3AAE-4EFE-B4EB-DF248F05E8A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8E2FF04-CD33-4B3C-A1BB-05CCDF89012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7781AD4-2FA8-4369-82BD-7E73981C15E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FD3FCB2-378B-45FA-8257-3C6EF19E21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42CDF31-3DF0-4C99-8A44-658FD4EED5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31EB6EA-DC8A-4D4B-9994-1941BC88C01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A8F31ED-FA3C-4B75-BC59-0D2C2333DBA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8B75A72-EFB0-49E4-8E68-CE1D0A75513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F25E2EF-2D07-43BA-97AB-79A18A82BC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48DA119-E3CB-439E-BE70-5B1F00EC528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F2272C8-F448-4727-9656-8FD7F0F6118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14EBE13-E4DB-4565-82BF-D2B3DCE564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2525BB2-06F6-46A1-A0DA-94F35CE26B1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ED91FF69-4584-4A9D-8882-DE9BC9D5ED4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0BC9401-9051-41B3-BD9C-DCEE549CC62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D042C9D-5DEC-47E4-B39C-25B71679BA0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E819F0B-4842-4353-8447-C7E12D3944C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EDF84CB-3100-4831-A5F8-84AB613CA2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9E89AFC-A37D-4A7A-85B9-B3145A107FC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8A5157B-5825-4E7A-ADED-A2F0CB7324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68C1113-1B9F-4EF9-809B-05F88EFE4CB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3CA98A3-73DD-4A75-BBA9-DB678915838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2DDC094-D937-4211-82DD-A7C0EB03139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0F09ABB-608D-46F6-AB02-F1AF3527CA2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1A8E910-F273-4220-9378-DF8F4D5CE70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00C5724-E34F-4080-BC7C-92CF9A8C8C0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CB1847A-8294-4310-B207-7882C7BF472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9C102E2-9DE2-4347-A6BA-E7F899D9932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D59E49E-6820-4183-BB7E-240B14ADC32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1FE905B-29BC-44AF-84B4-A2CD12F4AE6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046AFDC-A07C-48A3-BACB-1F141BA4CA3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F2AA94E-D401-4F2E-A77A-AFC2D4D8C14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7165A46-F94B-40D0-84B0-DC2F211179C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5D94A66-9368-4AB9-ADA9-3E7B38148B6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5EE7AD2-0A5E-4B13-BAF8-E69E870ACF2B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70FE02A-F91D-426B-8434-259E384A63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83F29EA-2DA8-4E2B-AE79-A1E6A89A45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658B94A-6432-4092-A4FE-B7F3FCE50C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AF63D4FF-334B-4200-92C8-54A48E51C32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D44FD92-B783-4BBB-AA4D-BAD88D52610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DB063DA-6BC4-42D8-A043-E660EEE271E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7FE93F6-D1B2-4ED1-8F7B-59FC526BE38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EE9B92B-4902-4270-A239-ABF028F8E1B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B007427-4FFF-4493-94A1-41BC8F57CD0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2FD7A9D-4294-49C9-B55B-BFF351C35E7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78B8180-7DF8-4500-BFB0-E5B3870513E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AA007D5-5086-4893-BC05-6573736D9BC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4DCD780-BF3B-4AD9-8614-5F549A21278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36F2A35-3F6E-4CE8-ACE9-060C1B82B1D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1BBC5A55-B5F3-4794-A0EB-B6A4E2228A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5A45AA7-9DE5-4F07-B69F-F63A35FC10A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43370D1-8935-45CA-B9D4-5BBB4E1970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E40C109-B24B-47E4-AE73-0413E12D73C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4405971-C4AA-4F73-82B2-87B9FFC00D2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221F08D-255E-48AB-8D41-20BD67BDE6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B11FEB3-96D1-4C58-BFAD-AA9F303233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578DDA0-264B-4EA2-8E1B-541ABADC91E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9DFA308-2CA3-4583-BDDA-24B4A5310B5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D244BC4-4B8D-4CE2-BA0A-9F346752CF6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E14AD02-EB32-42CF-A25D-E33FAB4B15D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E11C74E-8B9F-42C0-8BF4-557744EF96A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ACF709F-DC83-4CD7-A545-B2E4BBBD8FE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EE14585-FAB7-45DE-B070-BD2D15B48D0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A4727E9-606A-4178-B3A9-73F6ADED5E0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D64A41C-6BB7-41AE-8BEF-A8C2615200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73CDFA1-F1AA-435C-BC4C-8EEBF3D695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93F3DCF-9061-496D-8911-606E59ADA3A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1E43D76-124A-4810-A619-5A3A7A77F00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AB82713-7870-4CDD-97F3-14390E60765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88462AC-B93C-46B0-9CED-2EA9B51510F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4757B21-A091-4A3D-B36B-EF172D00519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A63A076-44CC-42ED-8C7E-E9916A7FDC5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26C50FB-7392-420A-8AB7-D660559425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AD5AC96-A7C0-47C0-886A-36AFFC8B31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58CF44B-BBC5-46E3-9528-CCA8227EB0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B0F2809-F432-46EE-A8D2-DC169314C04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4BFD4E18-99CD-4A07-B416-8C11F93C9C3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5611408-523A-48DD-AA68-E57A709096D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137B321-5030-4E2C-9187-227FB7A129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0E7CDA3-21DD-4997-AA69-0E3B6F1151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7238624-62B3-4122-90A7-1049C2A922B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F5BBD29-D949-46B9-949A-2400366C8D9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0FDAFB9-D454-4D9E-9629-87B5E7B20AC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8FB5694-075A-47A0-8A6E-7B0566004E9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C540ADA-F2C6-4424-A62F-2619DDE838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80C8979-05DF-4748-90C6-B9A48145A5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D133C84-63A7-457E-97DA-C30A64B3667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97FA2EA-879D-41EF-934E-926FCC69AC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F56363E-697D-489B-94ED-D54A5AD4AB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F31F277-57C5-4100-88A7-7B1B48E311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74F8BDAD-6D65-42BD-B713-FFBA21AB09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AF76643-6F0A-49C3-AF54-3F3DEFAAC70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7062D81-7A0D-43D6-8E36-E2C5278839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76E657A9-4E51-4660-A839-D66EE941B13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F065FFC-7554-4200-937F-AC40512E457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DFFB513-FA20-44C9-8DE5-418A1734D2A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6E3B120-CBAA-43EE-802B-CD1E2A43A56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F865BC5-D831-4587-B0D1-35330F410BF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04813A47-9E64-4C06-AAE8-4D910F94B51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650A7C4-BE09-4BE5-AA84-19D60AADA5F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29B6FF4-7585-4D05-B81C-BAA2D7C478C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1A45419-7FF0-4579-9467-AB12F0A2BFA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A46E26C-A11F-4712-AEB2-5A4C5215AA2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85AB495-B6DA-4E52-9BF4-9557E0BFA9A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0A7364C-CA24-4B4B-ACF2-1868B45B1D2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9526D1F-CAB6-4EBB-BD0D-E35C3E1662B1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5135D38-883C-48E0-ACA2-1BCE9D6593D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B081F1E-645A-4E08-AA1C-D131A735D5E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ED84773-FCA0-435E-ADEA-8014B498FA4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A5C4C72-8BDE-4B06-A3D7-3A7CCE7F347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8BB3BFE-88E6-4365-8525-4E381EACB25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ED31F0F-E807-4115-AD07-F533E9BA257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C499835-B7E3-46E9-B726-5019485CB4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AAC6E1A-0A18-4023-99D6-94B154D9B16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4C160BD-BB4D-43B7-BA73-24E93C172BA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5E6F2DE-BDEF-463B-92D6-8F473F0D69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9B223B6-B481-4059-89CF-FAE3D003D30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29F558A-3EF7-430D-BEA2-A8139380F2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84E1AFB-C46C-4B81-97E5-E1BF423BC48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C184212-E3EA-41EF-8E83-9FEF0A4AD03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BC83546-2D8C-407B-8150-EF980690F69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D3F08BA-79A0-4071-AC5B-7E876BA8D4F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E023D99-D3E6-4388-8313-23DC2EAECA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A23B338-2D8C-44E6-8381-05F28E752269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83856B0-4C3B-4867-A3FA-05BC114FA78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192775F-2D93-4738-B831-81F62812EF7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6B3B659-D1D2-4BF8-AB9D-444E83A3226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CC90A54-4FA2-4E04-AF4D-F8E1E98F1F8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C8C4E68-A934-4F47-B235-8C0AF40D157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91C3FE80-D5AB-40DF-9513-47C94CB2269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55995E5-BB52-452B-94DC-E70C2B4FB8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A4C4E94-67D1-4B65-A505-E851C1DD976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1E37BE3-C995-46BB-93E7-33E8C1F7F9D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E0AE136-87D8-4892-B3ED-66A04F1FB5A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4B055BA-E6E8-4072-97AE-3707308948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D28C6A5-E1F8-41B9-B647-308F537830F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378A986-1FC6-4002-8323-84913039712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2938A48-1C26-4591-8B76-BA08DA684D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024C706-AAA9-4E7D-8BED-2FE56CAC40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F94FDD6-0E14-4283-970B-4D0E0A816FD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E85B2B8-AC83-4B73-9C5F-CCF0DD5C25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99E5F1-D737-472F-A2A7-85959CA36DB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77295CA-9B8F-4445-8D15-0494B129BC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FBC107B-3A01-4199-8048-91EA01335F2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96A7CE9-5B86-4A04-912A-2C1CA17975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881DFD8-D47D-4D4B-B370-745DE983D0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00CFFF9-69C2-48F7-9E07-EBDF6CB7C4A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93184B6-90AE-4349-8903-21F5FC8D2E2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1FD0EEA-A9FE-4746-9AA9-7D4460F5FD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64C026A-D1F7-49DE-97A7-0EFA8CD2ECB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FEA7D67-131E-475D-B552-7121FB96B0C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389C6203-B51B-4025-9AE5-8A9C630EC80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7ED2F14-DD1F-445C-8D38-C27246F9A81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8DAB08E-ADE2-416E-9336-58402B55C68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C1B2F9E-47D8-441D-9FA0-0BE87FDCF00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BCB18CB-78B1-4257-8577-EB826CF306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DFA84E74-0E3A-46DF-8EBB-2982BC96AAD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EAF20D2-4131-402B-80F7-ACA932CCECD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4007B42-D670-4A1D-A3A7-F7AC0FE82047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6289DE5-D27A-4EFB-AFA9-42E83497BCA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85EECDF-5DE0-4477-AF84-E6471C06560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D91E9E4-62D8-4142-933E-9AB42563A28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A764B06-8289-4A00-A984-685CB8DB018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E30C021-8743-485F-8C0A-90A47E5042F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55BCD53-61B0-4150-9495-78DF9756AC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764DC41-553B-4A52-A6C8-B06F95F692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30073860-B0E8-4294-81D6-C6BF28D7EC5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432D51A-CE8A-472F-93E0-8A84DB38E3F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D179473-42D2-4883-99BC-C195EF2AC93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A9BC195-22B8-454F-AEEF-D72F9B39026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DF8A6F4-5549-4613-9734-7C89BD50D6A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8FABA27-8853-4186-AFCC-47DEA1428C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59E3281-8A9D-4C64-8D9C-53664330662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3B5702C-2B0F-45A8-B5A0-C960FC0FA6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F3745FDF-89E7-40BD-9108-4CFB6551C1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5A8786E-02AC-460B-B962-45DBF8BB7A9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B6698710-76BC-4657-9C20-CD0ACDE01B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1378943-E28D-4A93-90B7-3A19316ABDE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44EC778-841B-4D16-8239-385A4A905B7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FFFB816-BEBD-4C03-8081-0FF87C1036D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DFE5653-31C9-4842-AF10-F7E9BF05647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4308033-4419-4A75-9D12-73A80A4669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4F7526B-96A1-44DE-97AA-FFB213C675A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1CAC83C-2A78-4F32-B6DE-30F96F2F573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A1A0E8EE-A76B-4FD1-9200-71B95FFDBF0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EACAC70-91EA-42AF-A566-D189FCDCAC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FCB6D8E-42F9-48F8-9F67-45ED01E8C9C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8C6713C-2E2C-49DF-8C14-D0987ABE11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EF6C940-E8F4-4A3B-81F2-A0BF64463B6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272AF57-651E-4BA7-A006-7CF3A0636E5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E41BEC7-2082-4278-A30B-570C51D3245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7D16538-2CEE-430D-AA95-AEB8C6EDF2F1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27867A5-A8F0-4C3B-8B19-DCEE678802E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3F7C946-76CC-4C25-83E8-18E9BF97A1D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95D260E-A2B2-451B-A96B-D148D5F94F7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916BDD0-22DB-4A5F-9F0B-29428530671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76D670B-5E92-48C1-91F4-A8211CFE85B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AA55F10-ECE7-4D4E-B0ED-E2DF9EDF733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5526D54-16A7-4E0C-934F-9749C686A9D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9587652-646E-4A0C-B54B-C98037DC7DD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763CB2F-C30B-4036-95A6-D306392834E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E23EBE0-E013-4504-9417-22899FDF740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DA01074-7751-41FF-B691-47A8585FCE2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E9DB4D1-8593-449B-83A5-EC1FB3C050FF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5C6C1B7-4F15-4319-8D3D-DCC5F2064FB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B7FE5DE-C0B4-4399-8921-FF08E990A4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88C757B-4C9C-4656-BD1C-55B0454603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7AAC2A5-FDF3-4927-A759-2C6EECFDDBE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EFC78C5-CE91-4E4F-9F9C-EAE6043D575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74683CD-B9EC-4081-BFB6-A3760E48FEB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341A89F-1201-4529-93F2-AF9BD89FEA8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626323C-78A9-422E-80D9-243AA03BCF7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2EF73DB-5053-41DC-A885-CDE128896D6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834D3C6-B6DE-4900-902F-1BA6724B6CD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F6C1A0E-595C-4CB7-8273-71A3BAE08B8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2E04FCE-01A8-4439-B68E-DCA23707186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9EF2948-8D8A-4623-ABDE-8CC1652371A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BB64E41-BF74-4C0E-9B99-EDAA422977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5E5310F-B186-4545-A6D2-EA4803DB20C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2CAF6674-B9D3-4E8A-9100-E062D72EB89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831DE5A-E9B0-4DF3-822B-A111D444694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38F9AA5-F6BC-41EF-93AD-7B3A0AF3FE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FC8A517-0CF3-4295-810B-F72BCDCFFAC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52FE675-BA5D-4743-B377-DF51F302CF0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E1F08003-8BE3-4068-925A-330B73FE54E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7B2B51D-A86C-4071-A1F0-48BAE3D184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D88B2D7-9EC2-40A5-BCF3-16079E56B85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91F9954-6BFF-41ED-95D3-C7B3D612331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C2A4C23-C681-49D3-BFFD-0B29364E32B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8F2427E-621D-487E-8137-70F52854EAB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0088108-70EE-45DC-9CEC-04EBA01B923C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E50ED25-3D2B-4F37-AF09-E17DE88139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7F4F5E5-3011-42E7-A77D-1554225CDAE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C8CC6D9-C596-49B1-BEF0-FAE1402A0D8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E162DB6-1159-4F02-99BB-02B9F15FEC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8171A16-60F6-4B2E-8CDB-F3D3185EAE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C66E481-D30B-42A1-B5C4-E50F2790EA9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F7FC094-B8A1-43D6-AA29-8E701153D16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750ED85-2CA9-4402-BBE8-F6ABC9DDB40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EC5B3B3D-B96D-4EC2-B577-3C7338E77C8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EA2A050-927D-4A1C-B294-CC305F58B94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4AB063E-790F-4BF3-BDBA-E74FE893B5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43A2C7A-2B55-48F5-A242-FF6CC8B4E47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A35ED42-7FD3-4531-9F2A-E4F3AD3DEE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854DAB8-F8DB-4ACF-8533-BCD2B4AA72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E9FA1A7-2DF4-4CB9-85C6-06CC1967C11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472AEFA-B26B-4A71-BE7C-909D8837DEA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107C20A-F3F9-4BF8-ADC0-C3E64FB511E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4E18668-9F4B-4ACF-A78A-78D99A8423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3C2E93F-063B-4754-93F8-76E0D266C3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FD68021-FD49-4071-8E13-BF6E8D660D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229AFAA-3BC4-453A-9B8C-C2C825DEDE3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F52046C-F510-4505-A45F-B16BFBCC80A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A91265D-2272-4A86-9F03-654691754F5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2C2629F-FEB5-4D78-8BCC-A45778DEE2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336FAD3-7EA7-40F9-AF45-3C83B7DD66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FAF6DD7-C985-4F34-A6C7-F712C6039E4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488F96E-8843-42CF-B94A-70BD4BDB48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32FB84B-E880-48F6-8980-EE78DE3ABA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6C33BEB-E539-43A2-8C58-48ED14A333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22E489E-4126-4176-AD4C-8B503C51AA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E97ADA7-F9F6-4211-9CFC-0CA03089659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BF193C8-F0BA-4A1A-829B-91D6606435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C0C75C1-1100-4DFB-8DFF-639C1132FD0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51513A0-E114-4C16-BE94-07C02FBEBEA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D23A3C2-6EF0-48D2-ADB0-71AED587EE8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C12C340-B03D-444A-BE6E-623B8B0F49D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EFD8EA2-B21F-4EE4-A779-E3A8BE88001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69C4715-378C-43BE-85DB-D3C4D7488005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9940C63-A1DA-4579-ABE3-2B5C8157E38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28CDC95-3720-4A25-A235-AD805539D8D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595BFC7-1E40-44C1-B1A4-77C135F09D6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F8C5A59-EDE2-419B-9A8F-5E16CBFC2D0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F017C94-A5DC-4DE0-94A4-8509793E945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0FA0FFF1-0AB4-4F8B-B986-BEEE43902A2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084A333-7693-44AA-A67F-D6790C4E79B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891E9BC-EF60-4026-BF65-2A0AB0599C1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764A7FB-1E7F-4E29-865E-EE77164A473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0F6A263-0241-4EA9-A594-28204B6B09E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B6C3B5B-7F52-4ABC-8B72-5BC17FDFE7E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294EE31-F60A-422F-9B53-59004076E77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EE62AF8-0580-4668-9268-2BF5C17B8C9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6C8EB51-0DBD-4A84-9DAF-AC57AF91F09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A8D7FAB-A0DD-45B8-908C-B98233A32C3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B60AD99-83DD-4786-9279-CC85CE92480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F03BE92-93CD-4D27-B579-D8704D9136D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F87C1C1-3336-429F-85C4-13A38D28F48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F9C4684-25D6-4886-81C4-804E55864A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B2524A4-8755-4C20-BD43-0AA3B50FA59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49A66FA-A05D-44ED-9D68-24716995C7A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68CF16A-38C7-4D52-A2CC-8C1ED98E60A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8812428-32FD-4844-8BFF-AC0FCEC636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426BBA6-3F5E-4277-93E6-587CC96204C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B429794-FA7A-45AC-9A28-BE63316634F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211E12D-6636-4252-A5D2-56B0B02F108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A3FD37C-FFD5-4B14-A461-213B776DAAB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1BE98C0-8925-4893-9E95-E9DFEEA622D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AA90A65-A504-42F8-BAE4-6BD7016C11B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BEE9C7C-C867-4630-96D3-85812A960B7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E399F49-E418-49EA-91D1-523BC46C198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F6DA232-E40D-436B-AF3F-EE4FAFECE1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3D454D7-992F-4F3D-A9CF-01F8D4BE992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D664F82-0221-4518-8F5F-6B882395C64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F9E19E3-4D06-43E7-AE2E-D93BD03C5AC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AF0348A-AB0A-4BA6-B904-F0F3D6EF1C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9FE3F8B-F304-42B6-851A-A8A0A11E859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70DAE5C-FE0F-4105-BB0D-8BD70C175D4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A08F78C-D559-48B8-B35E-CC4F1529CA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B316CBD-E196-4D53-BDB9-4E905BAB30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AE3999C8-D8AB-4AB4-AE3A-A4540DCD086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3A6EDA2-3D79-44FE-9CFF-101DF51C21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4A80A49-9B75-43B6-AE3E-EE1D98BEA62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2A6A826-F459-4B3F-8227-1AD6AD0552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428265E-40B6-4D8F-B3D1-60FA9F0E43E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02CEB04-2B17-4FE9-9D36-8182A7C6EA1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21FD605-0577-4A3E-95B9-D4347A25E87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2ED6DB8-6EC9-447A-8A3B-02319AC76C6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C57EF2A-FC04-4E2A-BD8B-119543B12B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61F2A13-1A99-4876-BD57-275454245BF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583D630E-831D-4BB0-BB27-F36C0ED4822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F1A5813B-4474-4618-9C43-43D6FCE9CCA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61ED0C9-A413-45DB-AF01-3F6CCE82494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E20838A-FDA8-44CD-A5C2-13685FD6996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EB2B476-FF90-4C2B-8F7F-C8BF4D60342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DE46F21-93B4-4AC8-BB51-C4EAC7F01917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B207404-A907-414D-9831-BCEAD4AD7E2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55FAA44-C9BD-4A16-9334-60189E34374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4BFC916-D6C2-40B6-80AF-97FE1B9344C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616B144-3851-4D1D-931E-D82428CB65D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8E9ADA6-7747-482B-83B3-77974CE3FF2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4DDC721-5CDE-4DBF-94EC-8DCC9C19E03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B7251BD-1629-429D-9C76-2F1AA96D780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297BCE6-D666-4FA7-984F-306810026D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01DDBAB-01B2-464D-9939-8721BE0B7A7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EB01B33-AE52-4951-98A9-B7F39DC46C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7EC04A3-699C-481A-BF60-586DE52BCB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21722E1-C086-4E84-97CD-018897230EE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DF72E36-3AEA-42D8-9281-F8D20CEFFF1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507A652-75C5-43C0-B9EE-95867AB5D21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DA8018F-B9B8-4F88-B00A-26D6CA96F6E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92C670E-F902-4FC9-890F-F50CD1C0BB8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DC317F9-3E0F-44E9-AAB7-99558BC835C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8C71D97-421C-40BC-9A8C-4AA4F74D3EC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FD52327-987C-4727-AECB-EB5F0918E5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9DA5500-D4C8-4142-9105-B3D6CE6A61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2103661-5246-4BDD-9771-46FD6A25079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8D72165-CFAF-4FD9-A796-35F0C49A1AA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6C2CB67-C4B7-43F3-AB4D-D8D7484EC6C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44124C8-3A28-4513-8AA2-7C4510E02D1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688E972-664E-4DA1-9CC3-C176CAD17B1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008B0A8-D4D0-4515-9FA3-282CCA3FD2F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AF038F0-BE9F-48B5-8866-4F066AD8EC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B41E6A0-A92D-4C3F-95B1-D2B8D56084F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5D5955E-5906-4188-9D6A-1444776922F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3E0B8093-F4E3-4499-909F-1A78DCF0E47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1791672-39C7-435D-A718-8C6F6CDF19C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466EFE6-A103-4C10-848A-2A16C0FA3DC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0B7D2FB-077A-468E-90B5-C2036E7F61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5B49060-87CD-4150-B5AF-3004140C4BC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9CF1F34-A529-48A4-8241-E24E80544FE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2A98285-CA59-4930-9CE3-BD5DAB4E413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4D18851-0178-48E5-BE9C-051D772C6F9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6EC36DD-BC57-4C38-8A87-6C56B8FC8B1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2E4793B-8178-4E92-8E37-2A3B651B85A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8881877-1CE5-4225-BCC5-7925FC2FC75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DCB8848-F9A1-467C-A0DF-F89E15208AE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18B91D8-F1FC-449A-9626-C48C956BEFB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DEDA14A-0C29-4BB1-AEDF-CFBC6903C67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89D45C1-52F8-4F5E-8434-1C92B6F8AB3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DDB2801-0936-441F-8E37-26AEC5EE7A5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4E9CFC2-CD18-48C9-B7FF-2911541A247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26AE2F90-876F-4B6C-B451-A2A533DCB58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251A13A-9180-45BC-BAB7-229337C552A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91E4BC1-6D47-4296-829A-A03146354A4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049C056-FB04-4E94-943D-389114866A37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965F4FF-735D-443B-AF23-428EC4FE28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725C89B-9A7E-4139-8D2E-B9EF5F7130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1D4FBC5-6CDF-4CC8-9B7C-67C79D79215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EFEE3D6-1599-4F5D-947E-495507F0B72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4E3CD6D-C10D-4442-B682-24C1149C856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64B4DED-83B4-4246-9C1A-57E41589E46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D0C0F4F-8CA9-4D0D-8AA5-6325D5A78FC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CED9F85-E1BE-4E72-89EC-96ACABF9BF4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561F273-F0B1-4B70-B7D2-C72269103B0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C750C5B-A318-4727-9A6A-BEC308204EB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E1AFFA2-A4AE-4A2B-A36C-2D7E83853FB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99D84FD-CFA3-4980-83DF-42300B13C71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D3121CF-A401-4373-86E9-0852D858E3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E581F5B-7D78-42F8-9441-B602B4ED5E9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B472DB6-D130-4BC1-9D1A-6C172FC3640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78FDF95-79F8-4DFD-948B-B63BA2140247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3939C6B-B4F1-49A2-9A07-C9D74DE49E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0A82CB5-CB69-4221-8E1C-84914C08199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A72853F-1A4F-4C10-8C91-D21C7C1DF3B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938B63F-BAAE-49FC-96C7-4B3138AE98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9398202-C4BB-4792-9D3E-F89B26B3B8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87DC7B7-5288-40BA-8468-C84452224F3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D827E4B-E947-4EAC-9E54-F1B70295969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1F7A798-A317-4582-90E9-C8278131716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9CE0874-CA15-41A4-B04D-C82C021009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F28AA6C-57E1-4284-A5E2-0F33DF50E74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A822526F-4350-4459-ACE2-04EA0B9047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031DDE2-D350-4E98-9314-615B1E3D4A31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37A25A9-0F9A-4196-9723-91CBF5F8D8C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C35837D-F113-4854-AC97-03083264A5B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E21D29A-7EDD-4778-A097-631AA1B740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21603F1-D835-4E87-A405-60BFD930C10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73205CE-E59C-4C72-8698-D4FD9542167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6DE94DA-8DAA-4AA7-B2AA-DF469EDA04C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2DA277A-E10D-4660-8C4A-05C2C3CA74A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A2E1352-C7B8-40BB-A5C0-4AC56CB1A2F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2CDFF50-2D2A-4FA9-B127-14161752611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C27D3B4-25BF-4871-AEC2-EC8BD4F248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F2ACB22-B138-4F8C-B132-6F0722FDBE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314D656-81C6-4F66-93E9-57FFA80CA5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27A8B16-73DF-40C8-B7AA-A3236730DAD0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FC05BB4-34BE-46E5-93A4-402109CF486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3363AB0-4D54-4228-8994-F1B64C5B3B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9502E47-0723-42B9-B390-6759F52FDB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FC36D0F-16D3-4F6F-B35E-350395B1E4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98DE8B1-6CCB-4C25-B00E-C3E710C259C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4198CE5-7430-4E1B-9E10-5661D12095F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784AC92-C673-414F-83A7-EC42DA732BC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84C5896-8F6B-46CD-B13B-B971D7C6818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68C30B6-C470-4F63-9DA1-40136DF16D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3A1F6F3-72D8-4ABD-BE99-35462AA8D0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378A84F-4F62-42AC-829C-0B312938C11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6D7D221-7C5E-408D-9EE0-07E4629D7A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21902CF-2449-4DCE-82EC-7CAF4EC51D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A4D3185-6F01-4B91-9F77-ED218C7FE2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3DD1E49-0370-478A-BF8B-D9689D7EFE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61D6E50-7E4E-42AF-85BD-485DEB24D11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4B77229-CE2D-487E-B47E-9758687F34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1B72BEF-7156-4C82-8FD2-6792A4B0378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16BB240-BD48-4FCB-93B4-F1A2ECAA02B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5F22313-35DC-463E-845B-E86068C5A7C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56D60D9-4ABB-4474-88FD-C01534FD62B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341DE05-88AB-45F2-8B2F-EEB4A57BABB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A9416E9-877A-4129-A85A-FA243ED764F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A78E63E-AC36-4C94-8572-808FF94503C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704F5C8-466D-4ED6-A404-1FB94ED04B2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D66159A-5854-4304-91FB-41747453787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91A3C4F-832A-4FBB-B6CB-630E3DAC9AB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DF4D2B7-D055-4C28-98BD-2DAFDC0B9D0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E5DEF74-92A7-4E8F-8607-EB53921C416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734F60F-5721-4149-96F2-3B7E8C7CE4E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34C0424-7EF2-4A48-8269-51FFF34D053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6EEC13C-280A-43ED-ACC0-D9DC5DDD86D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6CDDCC7-69DB-44FA-8BC6-1F21E7813B8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8A82C95-B3D3-46EE-923E-07C85305C88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4211B0C-BC7F-4CB2-8B64-92D28A56929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288DE09-23C1-4AD9-91FB-000E6A270D2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C10C6E0-6931-48C0-9A60-6CCF282D7D8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E56BCF7-394D-4F2F-B075-631748444B3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C7B88C6-4ACA-4BE9-A058-C087DD6103D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9249844-0260-4FB5-8B92-3001480783F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CA03DD2D-928D-4213-A0DD-7EE7B52A603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4DF80FB-3207-4507-90C6-0299DBA835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3656453-A3CB-4FAE-84B8-D59723C279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A306C9A-CEFB-48BA-ABDF-FC03F524230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E8C176C-8292-4A51-9365-9DE91D22893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01BF825-7138-4DC0-8E06-40D29F607D9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08676BC-9A70-47A3-A025-F8833F31C1B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05A3630-71CC-4D3B-A87F-942C2BA6147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07E2F48-4839-4339-8D4E-1F8AF9CFE84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214B627-C53B-4DE5-B066-71CED5464D3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B401D2D-24CC-44DA-A47E-760047451E9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939F2B2-A9B1-4477-A371-16A347B90A2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2EC32FA-84DF-476F-8515-631763BE289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41F38C9-B000-441C-A069-41481A981A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4FF0174-3EA0-42AB-ACEA-69313CC8B0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4D8874E-8192-45A1-AF7F-739FB774E05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BB7AF00-0819-439B-91AC-1378249CF1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BB24EB0-1FE5-4251-AE37-EA975CCD925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9D63B10-1B1C-4443-A5A6-86DF0493ED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1D017D6-ABCC-4B87-A697-96CE1BCAFC4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BE39D02-C188-46E2-83A6-D0A5D9A031E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7C81EE4-4CE7-4984-A8BB-E6846BBDF4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BF45B01-8FC4-4AF5-AEF7-3281791BFF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2355FAA-D4E0-4D34-A308-7F28A13BAE5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E028680-7661-49D6-9C56-EDB5B2295DF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741EA33-BB11-40E0-8AD2-33017F2291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42276BC-4321-4318-9EF0-8EFD122E07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A482CFF-6DDF-48B2-A60E-49883936B6B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9CEC453-7AB6-4BE2-8B13-D21F988326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EF60A8F-607C-4DB5-8F2E-D1533AD560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C3AF8D9C-B100-41CF-A73C-0C671CF288F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08DEF77-1855-422D-AD74-3E9C4B24AC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2458B8B-B849-49A8-907A-E4F8CDB926B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02945DF-A8BA-4D6B-B686-5FA14E996E9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9153F96-418B-49BA-B98B-94CC6EF04A4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0371A59-0927-468E-8569-82EE2DA3429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16FF1FD-3D3E-46ED-BB8E-D16CFAD3D55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526BBD4-7BFF-421E-854D-1C43EF3E9A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5708512-F1F6-4A1B-AC08-CCD908175C19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062910F-B3EE-4AE9-89E1-C82F537AA35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474D76C-0994-46A1-8D5A-2ADD291D934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A9B7E3E-6A1F-4CB0-A14D-AAB3C5D067E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98D8448-C768-428D-ACED-6B872119D85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43FFBE6-E1FD-4ECD-8A8B-D4358E59669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5802341-493E-4D77-85A5-C588D854485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2C84186-1FB8-4293-B237-C4FFE409AA0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AB52EF2-C475-40FA-829A-D277D3F414E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0ACFA09-EB22-417F-8262-8E346A654D1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C6FB125-329B-4260-BD54-0D1551A198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7EC09E3D-C144-415A-96E4-3FC38F4D924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C04BD033-F9A1-46DB-AC4A-C30F700BFB2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76223EC-29F3-4F55-ABF9-FFE0B07E554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052E915-62E7-43EB-90B9-C6A20E70DBD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9D8B051-DBCE-444E-AE4D-3C75E8823BD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6ED123E-8798-4F99-A714-F48B80DCD5F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02DE360D-ED29-45D4-99E7-A97FDE811CE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C9AEE48-2A83-429D-BBDC-9E139D06761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4F49950-258C-4422-A752-00D1E1B0D09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694BA3E-4669-4556-A743-9161EBE137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8253A6D-4406-4CCA-9365-E0B805DEA25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18781AB-2C53-4C0A-BE4D-0A54FAE871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E0F61C2-5F5D-44B4-A2AE-C6913BDDAFF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F65A577-8468-42CD-B1AC-78CDFA22DC8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0FC67CB-F44B-48EC-839F-C8193570410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C39F7BD-078F-460D-A447-378589BCE8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6555D69-A430-4101-AB88-4E3678813A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124E918-7298-40DA-9B37-F4F8C9EDBC3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27467209-E396-4A79-8BC7-7CC5C6C1889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C275F55-D39A-4C3F-A3A7-F2EA8C68CEE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BA8E139-90BC-4CB5-AEC6-BC3399472D3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3ACFA14-AB8D-44C9-96FA-EAC26D67354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07BEE33-C094-4F74-B814-0E73A12885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BAE3691-F969-428B-8D6D-6C39A0B2BC9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FB581AA-97B7-43F5-BA32-B5B4E48A25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A6D1E11-8D44-43B0-B772-136885FABC5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8BDE8AB-D2B6-4EDC-BAB5-4A457BF2BD3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9B37231-9D40-4DFD-BE03-AA2DCAADA2A0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D8965FF-B12D-4EA5-B0EC-D3155236E45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C073F3A-74A4-46D6-A5EC-1F360BE8903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F14BBE9-DCFE-4E95-A123-8C155282701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067B125-DC8F-46DF-8991-CF74D143BA2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B8472D8-0F4E-4CB9-AD47-6AE906D471A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270051C-ED56-49DD-AA03-8320BE8FB1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E87F815-34E2-4809-85E8-A6648DC2AD5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0EBA112-4DD9-4F9B-B2EF-1BECF0D03F4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4B9F851-0AE7-419E-B601-319AC112D6A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F67901A-7145-4FA2-99E6-B23331B2280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117EB0C-7CD2-4B64-BA18-DF3EC55BB2F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25F0DEA-7091-4BF1-9C7B-073152131E9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4916A21-2869-4D61-921D-D213371757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D768E27-F806-4462-9A0C-1FB43E834C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FCACEDE-E10A-4B9F-80EF-31CC4417DB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D9A049F-1ACA-4199-92AA-67E0B880A8B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7497580-7B44-434B-BDE7-82BC7272398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1EAC191-B950-43B8-B5CB-40500DBF3B2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7E19E0F-9C1B-4467-B449-612FD965E30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C934BC7-2399-4267-90BB-34493505469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9C24471-286A-4A76-93BF-973020407B4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EE1BF42-DDF3-423B-97B4-6AA888B4EAA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B0395F7-FB17-41CB-9B19-74A9C16490B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35D052A-DDAA-4AFC-8504-B90513CE2E8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0662935-1D09-4C41-BBCD-AA1688229D9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333A5FF-4BA3-481A-AEA3-2D9B75F46B8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A979CD9-5649-498D-BFA4-6A15C09706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5B1CA5C-10E2-40E5-B60B-93ADF8FEE6E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D581E7F-F84B-4BEF-A7DC-1C1825757B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28029FE-1F63-4007-9AC5-DD66C7BD1BD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53E4B3F-579C-42A3-A1AC-C978CB98D3D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B64C289-088A-4530-B348-39D2C20657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16CCF7B-D525-40DE-9A06-FE268DA45A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45863FA-6867-426C-B500-7B15E1F3580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E09A86A-EFCA-457E-8D0C-7B22563F2F0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7AB9027-70F9-4B39-8D2D-B0898291EAC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4856FD8-20E6-402A-98BC-03A84E4A51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1291AB26-F1FF-4AAF-ABE2-5498CF03AD1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27EDD8B-65D8-486D-9D38-20359A425C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A3CADE4-43BF-4F9D-80B7-C739B419F0F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4C8B43BF-1C4D-4D2F-AF35-ED7CE69520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247D491-45BE-4149-963B-A7595F0566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F94D295-F8DC-4357-B1A5-D84706C18B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827DB732-7A39-41F6-84F9-CDF0E5C2CA6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3460E78E-5BAE-46D4-81EC-D109E96513A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1DE451E-0469-4A61-818B-D6DDC9EA28D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E4E0E5C-E82D-43D3-9D89-2BE50967408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CE9AFC1-20B7-4C18-B31D-14E0C0C5D74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4A3AF40-E5FF-4BDC-8007-74D89378089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3939EC0-F4E0-413B-9C74-D586E99275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1E0AB1C-C174-4428-947D-CEE5BA9216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8CFE200-626F-4894-B880-2CF09155483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5729647-862C-440A-A041-61807314810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6B49C0D-5FFF-48CA-8F07-C9BB8D6671F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FE1C29F-710E-493D-A16F-94F2ED37BFE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55BE151-2111-48C4-A2CC-806F225047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21BE7F4-B0EB-4FAF-8CFA-0D57107CD5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623E911-F20D-44E9-A87E-77DDECDBCAB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9BF641D-87BD-4034-BA84-67140169E8C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8AE5A8B-2849-4D41-BDF1-61F0AC2A0D7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4F03B3B-5EC3-446F-B4CE-7A8285D1A01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F39E236-4474-4696-845F-908E110557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5273977-75DC-404E-AE2B-25B8E50A6B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E80B99C-1E85-4E69-A976-A91556D957D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2BB8A1F-6088-42E5-9B31-66E4CD635F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D918E70-8616-44B8-A6D9-316C626522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0B9C1D1-E3A2-425E-B786-BB1BD4783F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AA4F1A2-7FFF-484B-A1D0-3FBF0A9F368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8FDE08F-8706-4B13-9878-324BFA6DABE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2C8716A-94C5-446C-A063-832FFB3C9F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D7943C2-A74D-48D0-9164-5A783CCD9F1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470B529-2142-4A0E-B705-C96698171D8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14766CD-AFC0-4F1F-A69F-F5373F9FA09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6F881B7-942F-48D4-AB86-9DA1B605CBD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F3DC09F-FB69-4FCF-9B8D-1ED5B9FF000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B514BE0-7DCC-4A69-96D4-140DB58C4E7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6F0D55E-0C5F-444D-AA23-88CF263E775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F36F0E7-BB22-46EF-A67B-02C046A654D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4D689F9-3F68-407F-BEAD-29E4AFCEE3A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73182F3-B81E-476D-AB3A-52D0C592A9A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55A0947-9230-4159-B24D-581CC21AE444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43F2EE2-7AF4-416A-BB25-00CCB0D8866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80DEFA8-A52E-4AE6-BB3F-9280E2F1BD8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C2E8BD1-E6A6-4403-9B25-441377D7835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E91ED30-F96E-4747-9CEA-D37C8B27416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F1A1BA4-74EE-445B-80FE-06ADE2E18D8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FE387AE-55B3-44EF-ABC1-CC73934ACCF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19DAA98-3A04-48F5-B875-BE9979B8CFC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AA4336A-015B-4FEA-B000-49BF285F210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9224DFF-3556-4455-A5DD-55064605CD9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F0ADD8B-47F3-491C-BC78-19769E01FC9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F3333ED-0109-47F2-A69F-30A62E3E551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6326C8F-D15C-46AF-8990-AD0893B2A3A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4D679E6-C2FA-45D5-A903-644B30D84A5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BA02D2C-3C1D-43D4-99E8-35A55BEAB4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BC3E5F5-E916-4044-A160-B1A3F74A8EE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DCCDFC7-F159-4C46-AFB0-C4A50DBF7B1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1DF0069-397C-47E6-83D2-79284C3D9A0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8F494C4-84DC-41DA-930F-D97D38F23EB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01213A6-17E8-4959-97BC-F0283BD909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866C7A6-B02C-4992-8509-263E426858C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C884E6A6-7DD4-413A-9E40-FFD2BF52262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F4CA5EF-6835-4D8B-9CD3-851D4CB201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03D4DCE-21EA-4532-8AE5-774D4B2B37B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4E5FDE4-D7E4-4927-ADFC-9A8EB7F8D4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B115EBB-1AFB-4544-8CDC-E2A26E27AF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E3E78EA-9DFC-4E06-B79E-FF17E7A148F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4FB5135-0313-4D66-A163-DA38A8C9C93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AC213FB-2983-44C4-A900-4976AFF6007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F03EBB3-FFA7-4B05-8DF4-01772C016F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5E9BF07-5F2A-4A5D-82B7-C008522F5FA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94482D0-39F9-41A3-AEC2-34808BE0BA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B375A1C-0273-4085-8391-0FAF97B03A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A61F0D3-B281-4F50-9C2C-9EF5A7F314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4FD128F-9666-4C54-8428-BB765D1E48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6EBAF38-4BD0-41BB-AC2D-FA7F670D5A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BC6B902-D64A-4901-AD03-7732DC307E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4FE14AC-63E0-47F4-8CB4-94FF1176CE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600E48B-E967-4AEF-86D9-70F85D35B8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1D1C100-1BE9-4F30-8F49-6DE8D1D59E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EDD86DA-75F1-46EC-9B59-95560D262D1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49D58DC-A0ED-43BA-9112-15E5BF556E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AC6DB11-5BA0-4182-B563-3381B50B748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C83C279-5D26-4239-89E2-233AB25600F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951B843-E5DB-4FDD-8A0B-AF3864D0A9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50703B8-BE9A-4F2B-8777-78A91C8210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1B8C7A4-99AA-4F0E-AB44-AE62E9A81A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8DE8967-BA9A-4DF5-9001-DDCE3604264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FC84107-6571-4F2B-9C7F-A2CA97B05D4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56EDCBA-9745-4ECA-AC26-8FA6A850B79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C5B4B67-6E7E-4EC7-84AA-1C172CB242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1FBFD96-3C58-4C6C-A3F3-9DAE4E9317D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10FF1E9-3AAC-4DA3-A07B-1E2C83FCBEE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312D59D-28FE-44A8-B24B-AC6AA226F1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D360070-05A6-48FC-B8C1-DB035B3ED51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D84719E-977D-42B6-A8DD-D57F84DF500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510B9B4-4725-4632-82FC-CFE62DDB457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C17ACD0-35E6-4AA2-B102-0717E006895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6263BEB-5B80-4FA7-AD59-884D0D72CC3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6433451-771B-40DF-A446-D052350EDA1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4C5A976-5B5B-4B26-9A14-B2FF4B681C3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A52F69D-A16F-4208-BC98-C99618E54A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845CF49-AEDE-441A-84EA-E7EEC9A600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4577663-501D-4A12-BE37-069A68CFD1A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7BA6EF5-A12E-4753-87C8-E084E2166AC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E6C8DBF-6F52-47F0-89B4-64272291EEA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F6B3F18-9066-4609-B3F2-D412BA8FDBC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1AF4AD1-6735-49ED-A3FC-4B6D112F6C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43FFD58-22C7-4B57-93D3-07F941F8F9D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0C0B0CF-312A-4973-8BFA-B688FE2DA05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06F4260-2B53-4F45-BE45-8A5AE261D2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48DD37A-EF5A-4BAE-A633-A160D80595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45FB9DC-1BE7-4F3F-9FFE-ADFB09EAF34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CD758A8-FF45-4D88-8D29-DC03EA89F27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F96AD28-B770-4A64-869F-DBEAA5846EB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7B5BF9E-0B42-4BC5-9514-5A621819E1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B4B7D80-37DF-4E04-9A90-0B3DD72FE9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22D6DC5-0246-4DFF-B344-5D6F6629834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888929F-1A36-4A66-BA6E-B25B4A53CFE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7185D52-A2B8-4CC8-AD76-83390E7B0881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F76366A-7062-46E9-ADAF-BC967415B9C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B8233E7-EA93-4A78-BD1B-AAB18A9B86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6A7B769-4598-441A-96B9-1C7A126F6B2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3FE2305-C89D-4598-9BF6-3E2412EC3C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911F6BD-2D8E-4EA5-AEB5-4833FDF39F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5ED1B25-CC1C-4B30-A902-FB69509F5D6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3322E35-F89D-4D64-846C-45AE88191A6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D8D3A21-2898-4179-86D8-EA9196B7E05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57ADA7E-E0B4-4B69-9D0C-B4FDD1398B2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5F298A8-4ADE-4D9F-9C70-A5F459B3524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CC1375A-690F-44A9-9651-EE1F7DBE677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5CA231E-B547-4E11-AE8E-4E6F13837B2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31CED02-68AE-4FBC-B6FA-4B20703C588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6C9CF2A-E5EF-4887-B92B-FDC475FEEEC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B3094ED-17C4-4707-991B-9BEF3D0C5B7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3C95C09-E128-4EF1-98B1-123967FE333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EEE0F24-AB01-439D-9D2F-26686FC4B67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F4ED98A1-0BBD-48B3-A5B6-14DC1F03D5B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6FBB788-B710-4EFD-A60E-D42725B2279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C1F4E70-A304-466C-99E3-CD256BF4F5E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8AE2528-EA50-4C68-AE5B-65CB4A714D51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7AB7D47-1A75-46DA-9CBE-502C36A35C1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72B18F8-0885-4E9E-9AE2-45DB09E489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5C5A1FE-4E67-427F-94B2-D3634C005C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1C1C9E2-456B-4C8C-8704-74B82CE864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FC0C532-7A3A-4C14-9D49-A01A4A8A045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4ABAE71-9B20-44EF-8EF2-81E8AC57C8C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EFE6753-B3B7-4197-98CE-5DBE8ECABA1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E636E839-9BFF-4E32-85F4-B7CA544577E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F4793A9-A96D-4F58-9D42-F3B88E5D982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9B27716-5334-4D9E-9523-213E51FBF2B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90143B8-2297-444C-A6E9-FEFAECB6AF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5B0088A-CE2D-40CC-9092-3555258BC05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1F5415E-A4AF-43BB-AFAB-9C5A1759E19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5307BE1-D71A-4F21-A7A8-F60985FEFAB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F4C85C4-757D-4715-87B1-8D5C039411A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6A91596-EC68-49B0-909B-D6D0CA544B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880164A-CB8B-43AE-872D-E6262617D70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DBB77D1-C9A7-47A1-BCAC-03F56C726C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D130A2A-8DCA-4C57-B917-E05510F02A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51E43C9-B291-465B-9A85-30F44BBFA39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1508031-E0F0-4181-875F-891EE33EA9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6D5BEF5-A164-4FF6-B988-B97FE71371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DD18A51-EB29-4938-8C6B-425D4D5154C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6AD1A45-3468-4FC3-B658-76CE377637C9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6BCB7F5-9D89-4EF8-A3B5-1095686DDB4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80B0AD6-DDED-494E-A571-88AFBB687A9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51FB788-F02C-4E41-8FD2-9E396ECF65B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9362D5E-4D3D-4F26-9D3A-AC8967DF233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79CFB11-EBE8-4FCF-8A6A-985856B8C7F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F8A9835-39F4-483F-BCAB-A13AA9ADECD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8705FC5-5602-4856-AFD8-F6E8500A57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0EB76C4-EBC3-4B77-8CDD-42F29DBDFF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2616E8B-72FA-4B3C-81F4-43867024190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E2C900D-9BA5-442C-9D2D-B7194FE48D7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5C714E6-3B96-4ED6-BB57-03626F1DFAB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FECE722-B441-445A-A4C5-1F9F8597763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3DCD6937-B79C-480E-B36F-F5B307D6EFE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FECF62C-6AE7-4289-AEE2-5393F5967B7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8CFBA2D-389A-4C77-9BA7-055BDE05DE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420C40A-492E-4C47-935B-6D6ABE55CD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98EA4D2-BED9-4F76-8B73-8D6C565EE08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3985115-E9FF-4A5A-9857-90801BB304DF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A26309A-4F3F-4D70-A07A-150C95E4E0D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9E93C73-5093-46A6-8EBA-969528762C2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7828650-31B2-409B-A04B-4343DA42DD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A79B090-6C22-4F20-B2C3-3430CEABAC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113A3BE-59E6-4A51-A77F-3CC1A166B20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AC7EEC5-2A40-4C05-B5DF-E69E35355BB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6691555-0297-40FF-84F3-2EB4F706F452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5D0C9F7-A234-4C8E-BEA8-E98F34017F7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0EE4C57-41B0-4DC3-9AFB-9C6904807E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29C39A2-7F3D-4396-BC98-446889BC0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C5D7DB1-21BE-4255-B088-880F6F6FA1A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3BB57A1-3ABB-4C94-8B51-C3347B6E36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5000486-A449-43DB-A3E7-69E73A233F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7CF1EE7-73EA-429E-A117-F43F0BAE8F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B78DA26-F38C-4BF6-876B-C1DBB5D40E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A10B08E-179E-4BB5-B1AD-6DBF23A995F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CCF634B-E33D-4E85-85F4-2A771C3703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C25FB58-5FA9-4168-9C3F-F2691353E5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6A516EC-1CF1-44E9-9085-4C36D7C161A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4D2E65E-EA3C-4FC9-9189-D437F7EAAF0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4E8FCDA-325A-4E4A-8E9C-338D19B7A21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2AC3C0D-D0B2-4DB4-9067-BC82BBA0F9F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41234A0-0AB3-44B3-97ED-A62A9A1559F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268141A-80DF-4901-B65B-41DFFE88150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1E1FB4B-26E9-48AC-B64C-A140CB39485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6310D02-D0C0-4D1E-B28A-CA59DAB3E8E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CE2FF15-4D04-476F-BE08-5247F9B65EA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35559BF-30E9-4B02-AE7F-5593B34DBE5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0F001F6-7D0D-4F8F-8CCC-F71D6B7945F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7F5BE3D-4F3F-43DB-820B-C9C345F322A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A674FAA-4909-4619-9C4A-A02C49B7EB2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1F45814-8A61-46FE-9BB6-5165C14F71D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B15D91DC-A3DA-4932-8474-9B2996FCB81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512F901-C181-426A-9472-BB154A624EC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0147640-E167-4E42-B011-59FF0681B2B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291CE02-A95F-4BC7-8181-AAFE246A151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C5030D7-CBF4-425C-93BB-0D396446FBF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A613208-6EFC-4E83-87D4-2D773544507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285C7F5-3434-4715-A0AB-B803327B346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4885B2B9-315C-444F-8535-CE17D62D528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5C530AB-B46E-4A59-AD59-2304A62C11B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EABB334-A491-4900-BB9F-480B62E460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58AF03C-6B1B-4A5B-963C-47698572FE3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BBB2B95-058E-4EDD-92A0-FA1A15C4FD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C801376-00B9-4466-A7C5-62900D62E3B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D169BA6-F1EA-489F-854F-2087F6A4BBC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90C9468-6533-49C3-A951-B2EF7A2432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D04C3E4-583F-4F4E-9C9E-FA72FBD643B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3EF200F-96F4-4605-B821-EB4D2E18214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A0F3AD4-AF4E-4566-A554-C6F5CD54CE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55841FD-AB25-48CA-AEBD-A34027604AC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A746F58-9702-4AEC-B8F1-F150CDB7AE3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1E89A16-0D69-4702-AA8A-B0FB7DED2C7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B4F9C14-B229-46A1-9B5E-C60FB87B456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B0E1BEB-36EE-4169-8570-2B468286CB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CB0F000-36AA-4A45-A716-670D1FA5E3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15CA96C-F219-4E4C-8671-2F5B4A51835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F7C2797-04AF-4A4E-B525-B7BC6480B9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C8BBD47-5997-4267-82BC-696A3BD3DD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6544589-EDE5-4871-85AD-D3DAAC977F9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00FB515-E4C1-4B8D-A5AE-D97966837D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A7A84D4-4220-4048-B253-F721BB703D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AD6D1A3-8821-46AC-9277-C9EAAD8F92E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D5802D6-CE92-47D0-8704-E0D96ABC3AD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5B81F31-EF07-407E-8706-F701CDFEBCE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DE1339C-7A63-4BCC-8441-321A19DE77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8D48904-2F57-4227-8073-68A99918FB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A388CBF-63CE-426B-B377-053C18635F6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F3AE350-3727-4885-8D50-D820865F68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15469D0-5A75-49C4-A853-3433B08D81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0F9701F-5031-4816-A7E5-281DCFF83C9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340B500-6C49-4B24-877E-70DC8454BFE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93A2196-9141-4519-A90E-2037EC9E20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81EA413-D866-4C66-8D2F-B31BC0A281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B3DAAF3-62DB-4000-B0B8-7F7F04CAF0A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FBE0002-E238-4CA9-901E-AB5327542AF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5B9642C-FF3B-4B71-83B6-8F2224891F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9AD6597-B265-4801-9AF9-26C9F77FD75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E45C98D-8EEF-4ED3-9577-BBF5361DFD4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7BD4295-C818-4EF7-9BC5-82E6BD5BDF5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BEFC273-FB18-4FF3-8954-F53F96D4BC1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B712DCD5-BAC0-44AB-AF71-66A95ACC89C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BC2D29B-E19B-459E-921B-B942B73A73E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EF9FB60-46C4-4584-A815-778036E7AC1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CB56613-757E-4FC4-827A-59AA42ACBBA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44A8643-6DA9-4A32-AA1D-F8EDDBFC577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6DC4E41-69D0-4CED-96FF-7BFBB159485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F43D4DE-1D68-4EB2-99F1-FFEC71E23D9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3DD49DB-AE0F-4B72-92FA-5DEF691B01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CCFCD18-E50F-4851-8899-EDE7FFB091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1C6DB19-0900-47FF-943D-C56E0F6A93D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F57E4D9-DF7D-4348-92DE-E8E9BFB12898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1AA0B7B-8297-49C7-BADE-9AA7895218E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3C1A06C-A1A0-47D1-AF6C-5F1426C712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FF99437-C48F-442A-9028-11F322E78EF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A4836B0-5E20-4674-970C-1B0FB789D91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232C383-3BFF-4A6C-9C30-ADFFFEEA5F5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B45C790-427E-4AD9-8DD8-964B41B52B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72F4F19-DFEE-49D3-9094-0356927DDF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F947BA0-41DE-4C98-B892-721305F092D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7BA005F-89BD-41A5-A330-0488ACDA561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2D27B1D-C14B-42B0-9758-35CDA3F63D2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CD04951-021D-41CB-AECE-84FC236AAC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6B9A049-CD6C-4FE4-BFCF-A1540F21B2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27A700F-DBC6-4A38-A3D7-A143FCE1E7E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FD03DFF-6C06-471D-827E-F9679F9415C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2B71A24-016D-4262-8CD4-F1C8B18207E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4104AB5-5570-4C11-B48F-222CDC0CDF2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1C6435A-847D-4110-8245-3E2232723D3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6E560A4-52E7-41E4-B2E5-BDE007EA16C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B3F7741-E59F-496B-A364-7F69E49C75F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AD2FD02-D05A-445E-B263-44B25E1BA3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D1E2413-D359-495B-B0C7-13C42D9235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D768C69-AA5C-4B5D-BA41-5A5B02B6F34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2D9E4DB-5E71-476A-85C9-DB5275B1567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DC4AFFD-3088-4BAB-9A90-23977948E85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B67D79F-EC99-451B-AA61-DD1A4364DF56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49696E2-2BED-480D-BEDB-A7EDC3CEE0B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8275A27-1738-47F4-A008-9F170B5E1BA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E567D86-5D4F-4B73-9164-B7F7783515B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FBDAD1C-6049-4C8F-AFD1-C5C75CDD0C7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E6D84D2-515E-43F0-8397-F21DCA90C71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8EE780F-903B-423A-8C0C-40A7E0BE8A9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6B0B609-AB05-4756-A057-0842C2B977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4585373-7C9B-441D-BE1C-3B9E085C18B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7371ED3-447B-4389-841A-E083ED0690D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A0069FB-445A-4B63-91A9-EAAAA9711D7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D3DD8D6-518D-4B97-AA97-BDE9D657D3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650BA43-6B50-47D6-9A98-23260420ABA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DFE447F-D7CC-4430-A1A7-71E3BDE140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435A385-5EAD-4B20-A6E4-233E3FEE23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04B4F5A-081A-4F0E-B88D-FD6537EBD3E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63E8D4F-FCF8-4C96-8F4C-80F90CB6FBD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56E261C-AAF0-40DF-A64F-97079D4D4A9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BDA0C68-994B-4B98-9A76-70A93BB71B5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8883279-5712-4184-AECB-F9701B6E457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2E5EF11-3117-454D-A021-B2A309D6BB1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46888CE-C187-48D8-8514-9C6EC848E3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07B8966-68F0-48FF-A02D-FD7DD0BF84A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2D315FD-81DC-4F45-A3C1-D3674BA8BD0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B3FA64D-2054-4938-BCEB-7B681BB8324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99A0F29-AF28-4837-83AC-5DB50E4E45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58FE851-2FC3-465E-AF6C-6CF8C1AEEAB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F57D1CA-EB94-4A5B-9D49-3979242A1C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3FED342-0808-4665-8FA0-844FE999B2F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DB6A496-313B-4310-A7C7-F05251CB25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8E90AD0-BFAC-4FD5-8B1A-488BAE0775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9270F51-9F2E-465A-BC4F-82D53062BA0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7C43820-BB05-4F54-9A3D-2A18AAB179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ABDE5A4-4A27-409F-9BFC-0605FE2C21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C06A5C5-9BFB-4E22-BC66-889AB31E5BD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104B498-625E-4563-9032-C4A63D69234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26DDB87-FA64-42B8-83D7-868D4AA5A87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07EA22E-6379-445F-8B49-AD6A47B0A07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0F3C43D-8410-4CB2-A4FD-5AA035E85A4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DEE773C-D3C2-411C-950E-F29763EB23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9A4E8E4-962D-469A-864F-F763DD6CF4C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ED2D308-C230-4D71-95B1-A300115004D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6BEA81C-FE0C-45D4-B8E0-5B05BC2C70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80DD7D9-0562-42E3-9417-8446362243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60E2CB5-46D4-4C2E-AEF8-3CA7F7F9126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AFE11F5-5F1A-4191-AB0C-4D56A3DD8A8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EABCB66-F96F-47AD-A253-53A3F196109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30C6950-F6A3-47EA-954B-BD77DE6B80F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643D58D-ED63-4173-A976-4C77B4DCBDE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B4A6626-A17E-4812-A5B4-8058605B2B3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B238E33-4865-4D1A-B480-5CD629D740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7CEB5D7-69F5-4273-916C-4D02B39107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BFE8F94-5A7E-47E7-921E-EDD18FC9C2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31427E5-2D5B-449B-BADF-F1BC804981F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A1C4D31-4639-4663-9DFC-1467DBD90A2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DD34281-3B03-4A6D-A9B5-DFCE328C3DC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BC7D5EA-AB45-4DA1-BF7B-660C1A3D11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2F086B0-0A53-4B84-9524-AAB001F743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83FFE18-5B9F-4725-8FBF-756DE09B99C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03FAE7D-03FB-4C2F-8A2E-5F510528034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FC38E79-CFC8-477F-8ACA-72FB87B44F7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1CE189D-C2B6-42F9-BFAA-4D61261DABB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3D0928E-DE5C-4101-8CE6-95F69E7369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FF88B34-E512-4737-B5B9-8C37191302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A71C5A4-7D99-4698-B222-163B204AB3F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2E140F9-5C9D-4210-A181-8164EEB788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6BAE4F1-650A-4BFB-8292-08FAAB1055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281E872-CA67-4E5C-AA2E-DD8EDC913C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24DFDC6-7E9B-45BE-A773-12A7FB793C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B58D523-3559-4EA7-B17F-778D8ABD7DA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2A2CDFA-57C0-4528-B6A0-E822431213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7534DD3-27AB-4875-B063-C59186756E5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0D5BB03-56FF-4EDF-89BB-2C874C125B6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3F0802A-B593-431D-AB71-AC05BFDDFE8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81223A1-C194-4862-908A-70C5C467E90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9BDE116-0172-4574-A3C1-7A3DE11BB31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3377253-2A15-44DE-B657-D9E60D0F1A0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DF7C04F-F3CB-481E-84D8-B38810BBE75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6E2F2E82-A28B-44BF-A4C9-2C32BDFA810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2C64A69-D3F7-4A17-AA14-C6A7F113C7B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6098195-7DCA-47BF-92F2-67360CD8600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99A3AF-5BC8-4CA4-9962-F39DF0DF8AE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8DEB36-4799-4A1C-A90A-EF73F712392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6E6548F-2EA3-44BC-9AD8-8EBC4F78BA4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15A0C7F-936E-4C75-A0DB-FD235732B44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916D4AD-DE72-4436-86C9-87C5331C16A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50C6324-D750-4A18-A23E-E8F79F97F2D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F118A2A-343A-4D91-8CBC-190020D1382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09F0EA6-44E4-428B-BD40-7DED6CDD44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D9A5E52-0000-40C1-8E36-10C1610B945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64BE55F-0ED3-42E8-8FDE-524197918C7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3F3B619-901F-4654-B661-78105767374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602457C-2223-4BDD-9487-381292502D3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8864E5A-5AFE-406E-A108-0D6D80122F4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434997B-4612-451E-A9F2-37CE2B2258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A8C9C2C-1984-4552-930A-FE28CFE884F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5BE230A-50AB-44ED-8F9F-2F10CA60219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B144347-4E1B-4055-BDA7-2C98A0E19B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008B3DD-2CF3-4DF6-9F02-E30E514928C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689E80C-5055-40A7-898D-96B086C92E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66F15CB-8FE1-4026-9AB7-7FC148E4FF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FDDDD1F-112D-4CAD-ACB1-2E784A9E821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FD79BC5-FFDE-4C5C-8A42-8E9381657F6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50F8ABBA-50C2-4146-A5EF-EB3681EA069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848744F-1F0E-4FEA-BD10-88011C2827C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A95AFDD-22A8-42F4-B814-D480CC789FE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A43BEB02-B4C9-4C94-8426-7383F5154BC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06270FF-1460-4BC1-AEE9-E53F5F1B3BF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A9B69DE-EC74-4CCC-B65A-C0E251B068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88E06C3-56A6-4D2D-85C8-B4F7FD10F5F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F8516DB-D485-4E0D-9A4D-E111732074A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D69E9A7-076D-41CE-A65C-5D7A4350A23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2DA4B18-913E-416C-8775-9A05F5321E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D18BBEF-2FD1-4D9B-9EC8-400F134B81C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1940BFC-0C60-448C-A148-39CBE21C774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FAE5DA7-04C3-482D-8F70-D8CD85D756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B80C1FB-8F80-46E7-9832-3174034D525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4E30E42-99A0-4453-BFCA-9C97B65BCB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76C44CB-B8AF-4451-B523-9F3345D89DF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C89373A-9F19-4134-BBF9-5628EF7102B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D2AD242-5B28-4EE2-84B6-C6331743B6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273A134-5764-4300-A58A-23936E343D6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A29562C-A6D4-4C33-A3C6-F18719F8C4F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739B3A3-E018-400A-8B3C-6F95482C370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3B35041-8999-4E6F-8109-D8A567B5468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74FCAA6-19D7-4264-A4F3-C3BDCF4FB27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90E89FB-9736-4798-ABF0-96F937BBB5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B0A98AF-81A6-47D0-9AFB-2FBC5A7E4C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ED040B8-21CA-4782-9388-7BFE5E9880B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BC50192-37B8-4C97-9710-77AD532EC97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BD4FB34-5914-4293-AEEE-DB4DF85607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BE1CC2E-DF29-4F27-B459-71C78CB3F8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83FB103-E7CF-4847-84FC-3E011544749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DF781A4-880C-4AC4-9D44-30B2F4B8CFE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EC6F395-85D3-42F7-B511-0FEDB061265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41E69A8-D182-4F4C-8ADD-808F77C81DC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E4C306B-C60D-4A83-BBBD-80D98A220A9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6B4F225-F680-4A83-AAE2-D7F84C2BDDA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402652D-ED1C-4243-A1FA-99585A21AC2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B72D9A1-0CBB-4ACC-B2C8-A53C8FDCD9F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F80A6B1-756F-496A-A0B2-D927A680906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C3830CD-854A-4C0C-B880-97EB5EA58C3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45A40D76-8BAF-4CB5-B602-4DA5453B16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7CD79CA-DB73-4B25-87CD-86884D5C0F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F6FE71B-D621-4BDF-8CA5-2E21C7CB824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23F4CE1-FB34-4B80-897E-0F9284BB358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C6D5AA7-4232-4646-91A3-2667FBFA220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B31106E-B44C-49AE-81E2-87C1868EB0B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67C23A6-21C7-4ACC-8450-1CF29700BD7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1346997-4C62-4147-8C6C-897B601DD13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11FCA90-85BB-4929-97C7-6D90437B378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6B02037-40F1-4ADC-9004-0C7C6ED099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A743113-2FB1-468C-A395-121A145458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33D1716-4042-4509-AB26-288A65B339D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64AE844-939A-42FF-845E-9B90F22F75D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DEE552CF-87FE-4656-8D83-78EE3955FDE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C104B74-FEB2-4793-A104-9E0F09A472B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799F29B-B293-4667-B61F-9CBC3CDCE9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1210C4E-5A31-4417-8EE7-70181CBF682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BC7F3EE-581E-4B20-B7AB-D9F5A010B9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2B6F4C1-23C0-4215-86FB-3F04C15CE9A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37CAB37-03E8-4885-AC9F-605229BF8FF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750F688-5016-48AA-ACA1-1818A1F4D2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C6D7349-DA83-48BC-BB2F-F86FF81B239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FE272DB-D040-4314-843A-C85FD637158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4CE044D-4144-4ED2-BE12-8A6B4FAEBB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E09890C-3D67-45CA-B6AD-FD8BCD1F16B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F0B29BD8-50CE-4AC7-8AA4-39D2D7DBB16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7D6B82F-7F19-41D4-BDD9-ED003B3FE8B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FE0BEB3-0CF5-404A-9D62-C9BE9D81726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084A928-F69A-470F-9B0B-EC8C25AD485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D2B82E0-EF95-4247-816F-D36B65C3B89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7116170-2E3C-4072-ADBD-3A99D26BB42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38D4B15-8300-4C78-AB1C-F62629093FA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4ADDCF1-938C-420A-9BE6-6D6D43CCCD7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466F4E4-CA36-4349-A263-FC1FDD3D6D2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097A6DD-B13B-4DB2-81A7-3A60694CB23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7D18D62-1F4C-4EF7-A485-7FEBA50B35D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3E79FEC-B1AE-463F-A999-423D17DDC27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54F8CFD-CFE5-40AB-AEBF-EA02E7C9BE7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08C56B8-8106-4D94-95D7-D3A221358DE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0B53E7D-213E-4779-8509-46D70F81582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6E355D8-A44D-4AB2-A8DA-2FE3EE95312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9823A91-CD8C-4407-8C65-0634FECCDD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A7A12A2-A0C3-40BC-8B8F-DE05183D5F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1414B97-26FE-4AA5-94C2-BEC50FB940C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38C6D7B-F7E2-4783-8968-7CC9C3EECCD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03F6CDC-0F90-4357-8C01-F33BBF52B33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777B019-7A38-43D5-857C-6A14CA1F0E0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FF67E9F-66ED-4852-8FF6-C336577719A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7F65EE3-599A-4572-A38B-F3E1367F4E1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9C7B94A-8220-4337-BA57-D8306E2256C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4B564D2-1D39-4624-BEF5-AD3DA1A583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2D05C53-609C-47A4-A9C6-06109C4EE42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CAB5D6F-CEFC-46CA-8E98-02E43827D89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86D7F64-3A2B-49E8-B94B-991425348D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E7B9B6E-6AAF-4878-A2E9-2CDF66BA5D5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18D2823-7448-49AA-BF9F-691A66FA37C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79A3D32-175B-494F-AEA9-F6C8EBD69F0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ED8A8DB-BD8C-4397-A6FC-25AC9D73F5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E981BB6-793A-40F2-BCBC-3EE26B4E152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71C3ADC-A23B-4DFC-8AF6-4C8768E5868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E5C88B0-57B2-4C21-A3E2-0949F2A4FD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788CF79-8B7E-4665-B87F-7365BC6982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E95849D-0812-4BC1-8E9C-A03D3BCBFB4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02F10C1-972F-47AD-8AEA-1AEACF62568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DF4B015-8971-4BDD-B8A5-F288318CEF7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ECFAFAF-9A51-44E2-B83B-A309AF904A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D5BA90A-BCEE-4887-8AF2-76ED9DECFFC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2DE322C-04CE-42C6-B2B0-5FC2E78CFD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54E857FD-0085-46AA-80B4-BBB614F86A7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B9A4BD7-16A7-4055-BFEE-ECF60A26552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F41B18B-D920-4659-A422-96DF86E2A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38CF73B-9A12-4D1E-B743-FF28730160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963D5C7-268A-4C16-9EE6-317AC84476F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0A3502C-98FA-472F-88A9-3CCBEC58DEE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AD8333B-0C30-4273-B2E7-58A80F7A0E7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CC27632-C8A1-4B3F-8869-4A238FA448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2FAF0CF-C0AD-42B2-AE5B-9AC0C0CB9F4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A5F3EF0-CED6-4516-8CF2-87085ED5A5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B28EC1F-DFC0-497E-977A-7C1A381DF9A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1858292-27EF-426E-9B13-7E8AE94DDA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C76FE53-A92C-4593-AC21-0049FC2C41A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41BE28B-C338-447C-8753-29BA975E5F9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550B0EB-A914-4715-AFDE-2DF436B8FFE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B4EE01E-9C71-4931-86BE-3629122A668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1771E8D-3CD5-4A57-9482-AB15F1F7B1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8733BD7-C2C8-4ACA-B18B-8C83C4A866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2DCF5B0-6F1D-4767-9568-868EB27F36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529AD93-4911-42A4-A4A2-1959F7A49C7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F6C89F6-CE49-45A5-8671-95AF22930E1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B80B345-C22F-4099-B083-3F7D3AE9128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64C3D49-30B4-472E-A42F-26B001831D6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2BEA6A0-8EEC-4B97-A749-20651080EA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5CDD7B3-02DB-456B-B4DA-5DC0A791FC4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8E8E78C-92DE-4AE8-A2E6-4BD959DE21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A3C4A35-939B-4685-B6DF-372A0CDA7E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B48B823-FFB5-4A23-B557-84FB9DCC97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EC706DB-0F54-423C-A073-B2CD4FAA3D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6803084-D81B-4ABB-8A28-3EDDD5211B7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8D9898A-DD93-436E-BB81-B7D2F532B79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09D2338-E4E1-404A-85B7-02037B8FAF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BA46F90-2A10-4FAF-8B6E-A047C4E7342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C28AFA6-E8AB-4E5D-B052-2313D996974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40009B5-5474-4B03-A678-F00F5D9CB8E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5DD2805-8506-40FB-A08B-68E9BBC4E8B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945F461-145F-419C-B3DA-0A7BC285481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AD941C7-BA1F-437D-9410-37315B01A5C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3194302-3CE4-404C-B11A-B146366417C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528E31A-C22E-492E-AA48-F4EF862B2F1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C59977A-B2BC-4922-A5F8-DC12D4B1B17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9DF544D-B2C2-4586-99B9-8716DE87AEF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C5DC1D8-A230-4CEF-80B4-95FBCED190D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2A382EF-4268-4E63-8B46-5F8DC0126F9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6B3B387-ECD7-46DD-A68A-6AD81473166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76F83BC-FCB1-4E21-B6AF-4CE1DB63EE7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67D63F8-8596-4D37-B2A4-8051708C84E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FB4C4B2-E3FE-4B66-91D9-EA24AB76B3E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EE4ACC7-E60A-426E-9999-5AD62A63C8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9E0EA66-FFAB-4FFF-A1B8-8F9F9BAE850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BCAA84F-BCE4-4FD0-9806-80EEDDC1DD5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D7F6F89-FF34-452C-978F-69CE2223547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3BABC44-5569-48C2-93CD-6728233E316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48A0329-A35F-4893-9A9F-1327EAA8FB3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C8A31DB-80FF-4132-A2B9-EED3583F925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2A64F5C-A10B-4F19-BEE3-98B288A7FA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03FEF2D-B09E-4F7C-87D1-6325BC7A441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1BABE9E-4399-4F33-93C8-AC4B4C976B8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2463DEE-F20A-4463-83AD-1443846770A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55DE9E7-7AE3-4D52-8368-1166DD41F20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D67800D-A08C-4266-B597-11AB13173CB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2B43A3A-32BA-4FE1-902A-42B589803A3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1A8E770-493C-47CF-8C2E-B92C98DF08C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C180B59-F2C5-4C51-9F32-B27C9F2B7E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A042F93-DD92-4AED-AA04-705B2974761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3B1B39B-BDFB-48B3-8C8C-AEA5F6F2A2B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FE6DA4F-8F2F-4979-8A0C-6261EA77264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CD5094D-C927-4BC3-B4E3-7053196900A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F623F6C-DD8B-47B1-BBF1-205BCA863E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905D806-02D8-49A2-96C5-C964CED6FF8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7D9ED77-7586-452D-AB8F-128314A8460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A158CE9-789C-4998-BB36-809DA1F3E42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5990387-3A5C-48DE-BD11-EC9DDEA315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A3301CF-5FC5-4E37-807F-FB1A699E34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3CABE0F-395C-40B4-A188-F64F2259AB4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DA7E132-E12B-46D1-A0F2-A8561F1738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4569A44-5F79-415E-A278-62F222312F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E50ED96-D2E8-4BE3-8A4B-06E0D770D57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559B7A0-AC0A-4F99-BB33-9F24684BDB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6169436-B860-4881-A0AF-2C67BBF606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72D7692-2F2C-4DB9-B9DC-A7FE942730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71962D0-D3D1-4012-985C-6F3289906FA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4FAEA03-040B-4076-8642-320ABA7600C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B84748E5-EDB4-47BE-ADD3-9A0790ADC7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D8920C3-E3DC-4199-9275-06D28D182C7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B63289E-BCA6-4638-8AC4-545A3D13C0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AB53C94-E3E8-41C0-905E-CF92625EF1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473E6302-2CE5-4262-87EA-53640EFAFC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901D848-3D6B-4CF6-9FEC-2EBFC90FA8B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0F19E0A-79B0-492C-9766-AB8CF4D3506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8704905-ED53-4EF1-84F2-F4E1ACD4B0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278348A-035C-4056-8386-41BF1EE415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889EAF2-6E52-4486-80E8-7EFF3E83A97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364683B-4C83-41B4-85B8-FF7B2BAA0B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00F242F-4021-4CDA-A61E-D80F25EFD7A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AC72A87-FEA8-4AD8-99CF-8466B778004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3C25DB9-AD7A-48F9-9BC0-C03964C725F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B0B5BCA-0E76-4B50-800A-47E89DD55C2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4281919-5F55-4DDD-B90D-A6D79404EB6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3ECDFAA0-1BD9-4BFC-B2EB-54B127EFEE7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29D0B65-3201-4568-B927-7331023FE0E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1F56D62-9AE9-4B1F-8736-48D9171AF42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04826E5-3947-4470-9EA8-14BB2A68FC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6A2ACFE-D9C4-4B69-BCAA-5AA07FDA82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52628C2-8B6C-4C95-8097-C9DBFF6EFE9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0A27DEA-D1B6-499E-B364-D03348CE79D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87FA95F-DBD0-4544-A449-54B4999C254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608B3A5-B256-46ED-85E3-1784C8B98C0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550F9E3-04C6-4CB2-A6C1-847F0F9D161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EF9AFD9-1C4D-46F8-91FA-545CDFF9AAF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FF41C11-1B16-4E28-913A-27A4DC63413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5BBA3F3-14E0-4FFD-B057-C3971BB9CF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A23475EF-38D4-428A-84A9-2BBD7C61B9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BBB7326-E292-4C86-9E35-52DDF427A3C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C45E17C-2FF8-4336-A360-561161A9017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778913F-67AD-404A-966C-83151A8DF4B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D236969-5C08-4E31-A831-63211B76F06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ECE07EB-2FF2-4163-81AA-5D9CB2EED57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B2D427F-9BF5-4F6B-84F9-A0ED4C9CE8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35C0526-45FB-435E-A20A-0674782370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4AA09E96-1E64-41D6-9CF9-2313DEA4686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6E3DAA5-CAF1-4004-8E83-25AA9E3172A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FB51FDE-4C6F-4DFA-9AEE-AAB2F29DC6C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F8E7A7E-8E66-44E5-BC09-470CF16118F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5CC1550-CDAC-426F-BD4C-FD9C6A89B03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4B110C6-A283-40E7-A985-FD1025B3DE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D1F7BCD-F0ED-435C-960A-5D60AC51AAF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4F71D7E-66D0-443A-85B4-2B7379EB040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2BD5A55-E83A-4CAE-BC04-838C8E3E12D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5155A15-5799-4AE6-A9E3-DB21F140C60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009FE006-332A-497C-BAD8-AB72F4C2DCC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6A7C5BB-1D9D-4C2C-8131-C18E0762111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5BB1407-7B6F-4CF3-BC95-642038E96F0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5C5C183-8D69-44EC-8A57-077B17989B9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FCDFCCE-6D11-4DA6-B61A-F1C3B7B7774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A953805-EBCF-400A-80E2-FC569C21FEE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C1EB86C-77C7-4967-878C-11E6CD59C3A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E972419-F72C-41BF-9CD2-1D9A58EE236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F445435-50FE-49F4-AF06-8AAD0F38DFA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7857FCD-8DCB-42CD-B588-224071B6C5A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B439AD0-3022-44CC-8B97-FA0AD9C0269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A7D6227F-EB10-4073-B1BB-42F18145F44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9DBAD74-6C4F-407C-93FB-9AE09D76A43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F756FFF-9852-460C-B74B-AA4DC482D67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95C6A7D-CE83-4EC9-8FF5-127F87002A9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B2324B0-E64C-4DD2-8283-B27692E608A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97756D4-3A02-45D1-B1CD-D6B0897C346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E9E4B2E-13DA-4F3C-BFCF-CE5C99132DE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9C3E91E-6AB4-4622-BFF6-DA90F920BAF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D255E4C-61DD-4906-B043-027A50732B0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C3E64C6-37D4-4C2E-9FB8-D17B8621510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23E9A40-D318-4B1C-917C-DF535701180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40CA8D2-7B36-49E6-883E-EB81C00D373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7093D3E-23EB-47D8-A073-E91B3A31614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5B830F3-B500-4A2E-91C3-238ED7A1848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FA94D4B-45BF-4C3E-A997-93D6AD8BE4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2C965EB-5293-45A9-822B-78305035474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836E1DF-9311-4ACE-95F8-E19CCA51FA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C8E8A47-BB6E-42EE-B8AB-341FF08AED6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09EAC7F-E198-43BE-AE74-0AD1228AB3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14A65CF-9879-4A90-8245-1B478951DFB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E96D0D0-C8BF-49AF-AEB3-0AD4F4D5127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8EB5BF5-F615-4072-8E50-D499430F78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67C36F4-39C6-4F79-93E2-2EC0538A09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4FE5683-4396-4B73-9FDE-4B9C1AF81D9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1AAD95B-2DCD-4B22-B715-DFFA7174466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BE8BD4A-31A9-4366-AE22-F935F39771E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1D07B79-BEC6-44C3-972C-E6C66C51DDF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47870DEE-1921-4322-A05E-AB4C8A11B23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887664E-3572-49D1-A4C6-B33F7B3DB4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641AC0F-315B-4F44-8BB7-D6E6C83CD44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63D22F4-EC8E-4CAB-B076-B58D6D85698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3351F11-336B-4A96-9A46-1AC5D8EF6DB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E683C48-C5A6-4E50-BC64-A22D3DD084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65F3007-F095-42E8-B1E6-ADA238DCF1D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F254770-5284-48F8-97A5-4FD7E005093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A54E9D0-94E5-40FB-BCB9-EC4B3397DC8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4E69FD5-CD73-4AE3-9D3E-A4D68B38E31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53665FA-AE08-4B5A-AAFA-E5597B0BE11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DEC9D87-E405-4251-81AA-366178B9CFC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7B1D78B-B3B3-4791-8840-8E800B63CA2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F57309E-F763-4443-A76D-D666BAD37B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473EBD6-BDB5-4874-A297-309DC79705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8F6CA45-843F-4EFE-9DD3-4B420E90922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AD454AA-BCD5-465D-BC6A-7DB8EADC33D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793EE70-2707-46E9-9ABD-3441E0FE981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DDD1A61-EB2C-48EE-B75A-436CCE2F4C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B47E8BB-E98C-4440-855B-35DDAA1785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2E2AF9E-62C9-4DA3-A7ED-697E3D36AF7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30B278A-F33D-4ED2-995B-5743F328C4E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AB3DA79-79A9-4DFE-A24A-5E93DEDAAFB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5E8F5F9-B8B3-49F5-9DC4-B536CADA221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D877791-AEF3-4C8C-8AD7-830A8F08412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C05BD3B-86E2-405E-B6AE-F97AB9EEC6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A9ECE7A-1508-4771-B20B-E9038D5F292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6FDE05EB-A27C-43D0-959C-D346DC305E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8FDC152-8F65-48E4-B763-FA399DA7A7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1D47DC2-DB44-4273-9408-3A6503DF21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B74660E-EB29-4B3D-AE7B-6EF4EB4A0A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FBF60FD-7464-4CBE-98E7-CCB0BE31C84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8118D21-C7DF-4D17-90C1-A8659F7544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D24F6C4-53CE-4CF9-AE0A-4ADD3F94C3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987D535-1F32-4D37-9816-AB0A80ABCB0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45103B2-4A84-4E68-8205-F812DEBAD70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908CB63-CD42-41D1-9770-F16734F3116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C61DA52-9F18-4BCD-A1A7-FECC6225B96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BE66B479-DCC3-4E06-B42C-12D9CACCB18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E7F51F5-E13B-4A2F-8D3C-0449D9C0F48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511E54C-86E2-47F6-AB86-C0401FE4E2E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5891EFB-A13C-415B-959B-0F477271846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FAB18C7-58C7-4954-99F6-E53B7992BE8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68D32BB-AA20-49F8-89C0-2C8AE143495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72C322F-56FE-42A2-A929-BC0126B84AC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B06F462-6728-4DD9-9CEC-B0CA6384314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5879C47-7DA4-4F22-9E8B-C08DB319772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259E2BF-5D7F-46AC-A52A-382CF8EE9A5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5F2B69F-0175-48EB-A5DD-6EEA0DCC42A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B5D4729-2C16-401F-BE3B-27B22749040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82C42A8-052E-4BA8-A232-813A679BF55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A37F1BD-7CB1-426E-9825-AE2C182AF8B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0EBDBB6-1C36-43D9-B832-3468FABE425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658D3C8-7448-4326-88F5-D29314CB3A4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0FD6CDC-9C81-4026-A446-342087DECEE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E72FCB7-D03D-4F7F-87BF-9A25581F537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A8995B4-330E-4C3C-9980-D39DBEBAA47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DC93F07-B844-4E38-A134-E02419E81D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653C4A7-57C9-49A6-9CCC-908C08E30A7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BE8DF73-5D86-432F-AEC8-5B4CD720C6B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42941E8-99EF-4C82-9221-AAA2DE4575B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07E4F2B-8AEB-4F47-815D-F253EE7559F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E8B9D91-A38A-4B2D-A77B-95CDE950E15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99FD42B-85DB-4B28-A518-AD31EC5956F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68FB513-7379-4209-BAD0-E25FA681BBB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EA614A8-F603-4A53-BF2C-A1E1C2E69D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7B44800-9083-425D-8933-478404490A4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87D0D84-F6DD-4427-8093-9E37E1E846D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0CB0BC1-3343-4DA1-9B43-B4599330BD1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04A8E35-6FAB-4AB9-9A30-0FF6C434CC0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9F3105E-E012-4B86-8431-3335BC2957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996CD52-409F-4242-9184-910E7B29EFB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6785A6C-CC58-43D0-AAA4-4D5243CE324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9CF74CA-316F-459A-A212-1FC224DB1BE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029725B-0296-4A36-A4DE-07367BDF79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D4999C0-CE0A-4AD5-964B-F27C0A8550C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5632680-C582-43C4-8816-F16DAEC738C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872209E-7511-4C52-98A4-CBCCD2548E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F3F6FC4-2EF7-4ABE-85D9-7281B70CA0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D441D4A-908A-4721-86C7-34F4EAF5FB6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7216BB4-52F1-4E77-BB74-5214F84078C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BED2346-1E03-4683-8343-1FAA6CBC195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A1406E7-26F9-4AA8-858B-235F26A442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9912423-6B94-4734-B40F-5A50907A3AD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8664391-582E-47B6-9EBB-D624A1B132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47B3854-9672-4DAF-8CB3-80CF9CD5554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F25B5E5-72B3-4828-8A72-C94DBFD1C52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70A6270-C9F3-4ED3-BC03-CD56D64A94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0A48308-EC64-4133-B84A-1CFFFE9DF25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068DC26-E4EF-46A7-9C1E-B5F0BA7F8A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3B6195C-3858-43AF-B464-8CAA9533BEF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D579176-0BBA-44CE-B1F1-493BEBEDCC6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492B290-DD04-4701-A160-AEBCF63F88B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517FF8D-C4BC-4657-9E10-2B5A502F62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A85C49B-E6FC-4746-AE9A-67905DE4790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5A102F0-B663-47B1-AD21-71824477682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6EAB3AD-9122-467C-A670-7DA923AEC02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13BCFAB-0E61-47D7-961F-5DC77DE25EE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43708AE-5293-434E-9A02-BA25140B289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227239E-1DB8-488A-931A-E68CD375FE6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02C60C4-68DF-419E-89B1-50A651FCE88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5B19A4F-F63D-4CB0-ACD8-6104BF12B4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1B9CC09-BD82-4E3C-8688-58260A847C9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5EB2C20B-85D4-4AE0-9F0E-5FD74E5FD92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DAE3776-BC85-456D-B0E9-EC0B94A7D7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FA431FD-C801-4E6B-990B-1BB5B3FE98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0B4659D-B428-4D6F-9067-0AFAA13CB3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ECCF727-FCEA-488C-99ED-02850CED6DA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73CC8DB-41FD-494E-827A-A63B95721A4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6A16E3C-34C9-4E73-860C-E940470D7A7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B81A7DB-6C32-47D3-A9DC-E4176311771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DC470EA-28AA-487B-9C1A-5FCB954C1E2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77C7EA3-108C-422B-98CA-02AFE809848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5B1A630-88C5-40D1-849F-D2E30A816D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0C489D5-C95E-4F80-9925-DFE7E5FE7E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5E5A8777-986E-491D-B1FE-D3E5549A260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57C290F-CE1F-4D37-8195-AD7974FC788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4BD40C5-F0A6-4DE6-8BCD-D87B32A8872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EBDAEF1-CF06-406D-AA20-D239F22C1D0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CE54944-863B-47F4-BC44-2B7F9E7BB5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7D3FDD1-E65E-44E4-BE0C-8ED42003AFC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37363E6-AE67-4798-812D-EB428ECD84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E0FDED0-D816-4466-BEE0-46CA5227509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F52DD6F-8871-46EC-830E-0FDC42DEEA3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F67DC66-0D21-4414-B5A4-780E9B69F38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8ABDD82-E543-4CE0-941A-F460BF9AD7D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0FC31A5-0F1A-4ADB-91B2-ECE9FD1ED22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6250A58-4167-430A-B796-E91F12FF15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0303488-9276-41F1-BE0C-3AD58A39B09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9B80094-C6E8-4891-AE56-4F67AE24218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69A61BE-C4FA-4568-8187-BA96F90C4E5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52D2F9E-8D97-453A-B774-2F603D6B8BF1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B1B74EF-1443-4303-A0EA-93CD27942C7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49B6131-7814-41F0-B213-4B0BA149B0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58518066-8FD6-4729-8FF4-C2B159C5AD0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CBB1B75-9357-4046-B6D7-A6E08BD2A89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90560E2-3FBD-4779-A492-44F6413ABE4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3E0A96A-885C-4836-8ABA-B2180757BB2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8D3D7C2-98D9-4D00-A542-7445EF5859A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C30C65D-4BC3-4E74-905A-F1774EE07A5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C97CD63-FA35-492C-9AA7-AD4FC34E272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48D5452-A0BC-4535-B966-11DFF28CF78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41FA745-8DC2-4225-9E6F-4C03A52D0C8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747953C-9770-4B15-A435-17336B263C8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E397127-6AE4-4095-9B92-F1DB645491E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F486A22-5C00-4980-B72A-B1EC3DBBDA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38B9D95-B5B0-451F-AE76-988798644F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E90A592-1227-4080-A852-7097869FC1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9842AFA-EFFD-4EF0-960A-CD471E6084E4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EFA25BB-4782-427A-A67F-59ECAA113B7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E8C4F30-01A2-4E3E-88EC-B48138CC5B7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04273E6-8F8B-4189-8DEC-1623024598C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C4172D8-62C4-453B-8165-142EB26F47A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1E4E4D2-7AAF-4420-8AA2-3A03488263C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5A9ACAE-E63C-45FA-9E03-195CEE0D3A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9EB32C3-FBB8-4EA8-8C94-9ED84E73257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66080ED-9DD4-46AA-852D-426503556EB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1F129B9-6738-4198-98C2-79443A8EA1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F5283D0-4431-4479-9DF8-13B5B92E605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4391EE0-06EF-4517-BF62-7FF5D935A5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3DAF000C-2873-4630-92AD-54B0114BE16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C182AC3-48EA-477D-949D-01E4A191FA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0F45C10-087A-424B-8C1E-F21D0979C66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45AB3F3-4E35-458A-A56E-C2FF6D01585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87A1928-3D9E-456F-BC9A-102A99732C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08411A6-2476-49A1-9979-FCA7F4C2D5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9C07CC8-9B4D-48C5-BB20-91F3F1D5447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D63C5BD-FA97-433A-9F06-4920367EF3D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59EE954-E3AA-44D8-B729-37224DC9BC1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2442178D-5109-4AEF-A825-CDBAFEDD55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09885D2-9D2E-4115-B2EA-EEC82580734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633AED1-E5FB-4301-9FAD-CC87A5A8F9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1B03587-C329-48C0-A5FB-20602CE4128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6746B3E-BD66-46DE-A3D5-B12BB5DDF34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210216A-1EDB-4B85-9F85-73FB90B2A3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0FBFCF8-E4AC-4B2B-B9D1-D37D36DDA0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6EA29E9-66A4-4FDA-BB23-161D923F237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EA994E7-7F6D-461F-BF25-2E0A5CDB005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3CC8AD7-B946-4C84-B6E9-EDBE2BD57F8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815A98C-EA5A-486C-A8FC-B5937B7FAB5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27ADF99-9B9B-4255-AE63-33C87D3E183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35B7E2D-5E72-452B-8FAC-A4714771E89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1182E4E-F871-4DB6-A7BE-7428608AF6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DEF8158-5E3F-45F9-873D-9E3D2C68C6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A457E2A-6C4A-47E5-AF88-EC1E44B7BDB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CD3E773-E613-4509-AA9D-087323B330B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C8ECDE2-11F9-434B-AE4E-22BE0D9A3CC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EEF6869-A968-45C8-AA35-04853D02A60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CBB5E738-816D-43AC-9F23-A00953A89F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1BFAC1A-D57E-4FCF-A798-FFF8F56E6E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479345B-F3A6-41CD-9B33-9A59D16A4F7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9CCFFFE-0CFC-4F8D-AACE-F3E23E8D109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81E4028-F6C8-4308-83CD-82447C2419F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B89B9EB-291C-468B-9C93-27EE1CE2950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60DF3FE-CC55-448E-8D37-6106A8B5CBE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0C04126-CD0E-4618-817C-93B0C1EBC1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97D0037-B992-48B6-A2AA-6D39FAE6D3E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9131C08-539B-48E2-8E91-A666ACBFA3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1E04172-D36C-4648-A57E-5BA3848422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41F8DBA-8213-4732-A1DD-2D4A20E4C6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1E0657A-BA9C-4E90-B3FB-7C22FE9D4F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9B65F5E-66B4-4688-9749-717EB593E59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4580253-EE64-4659-BF6C-14F9972803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B0654D7-1F7A-48A1-862A-8866C5BD3A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3C26A36-CB33-4FB0-A982-888622C32A6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3FAFF2D-92D2-4F6A-B37F-9F30C32B83E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905AAB2-98A3-42FB-B4D1-F8F6F51BE9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D44ED55-1D6B-44BF-ADE8-78665A78DF6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B44253E-3EBA-431A-A473-DD0DC5A18C8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6773A6E-3EF5-4821-B42C-497FC62678C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378B18A-6B49-4768-9C41-2E835B66E73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A23CBE5-4B2E-4932-968F-280C2DBB4C9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F53DD95-07E1-4A90-97C4-64BA29EDEDC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748EEE0-9A57-484D-80A7-8C18A64BA70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E9197C5-05F2-4EAB-A447-0E78930693F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68A3B85-701D-4B5F-A45B-F88B0CC44DC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F67FF63-C230-4E06-A1F2-150696566EF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3375180-FE47-4F69-8636-F66FA09C61A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C5A105E-950C-47D7-AF8A-B79C074CB93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918851D-26B0-411D-9780-4D2C618DC18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B81DCF6E-B9AA-4C3E-9DB9-952284F6FBD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1C051EE-EA6B-4814-B72F-0C8FAFF62E8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F21DA2A-6088-47DC-BB47-4414560FF8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61006ED-D286-4A28-A3EE-57E9C798B22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8E217FB-74BC-4991-AA69-3801DC90E14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6FDCC1E-CC8B-4783-921E-68B919EC3D5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AED264F-3B73-4C80-AA15-40F3CD2A5A5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488CB2B6-770B-4D35-9541-62694BA6C3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6985DFC-0316-4B79-AF88-6E37CB78F6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E05C123-10B7-4D75-A4AD-B643EC61BF0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3FC61FF-028A-46B4-9D40-D39CF7694DF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4252D2E-39AD-4045-A39D-1FECF305FB1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A6EA152-A079-4212-8C4B-103F8CB4E93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7064E84-CFC3-4B8E-8BCF-27A341D70F8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09B9D2F-D45E-43BB-BDFC-8B114320A49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80D3E81-EDBF-444F-BDB1-1C89695FAC7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6F745AC-6C72-461B-A952-EAA61A71C1C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F5DA854-4798-4BFE-9C43-E99AE0C3673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4CDD48A-BDDD-4C60-A6BA-1FCF96DF88A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8D2484A-9C00-4527-ACEA-1C9A9F61433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C595911-158E-4BC2-8834-1F02BA824D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E815482-82CD-43F9-A46C-7160CB0414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106B59E-940A-44D8-A058-C9097638F9D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FC174BFF-3225-45D6-BF6D-4E4760EB3B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6CDE45F-7CD7-45A9-B040-AC5C174BD0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E794A76-E0F2-4742-87D2-DF4F73731B9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AACD5CA-783D-4CB6-9A35-29E4223157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7A9B17C-1E43-4D7D-8D0E-D7DD219CB3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FD97F76-6BCC-4389-8071-7CE79498831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1141C7F-6ADA-4D6E-91C6-D120B85F6EB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61D32E8-D18B-4165-A2DD-9FF51CA1A9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6674FA3-0498-4099-9C50-EB0C4E81D5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289AB2C-8D88-431C-A382-FC27F1FBEE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9DE850F-C999-4DE4-8483-73CE5BE4B62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8B51973-D795-49D1-9D92-995A9AD824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72CF077-30CB-453B-8E1F-477B7A69F2B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7CB4377-C4D3-4B25-928F-B9307713CFA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7213E5D-9B6B-4B66-87C3-FED36A36BA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3C8A1F8-8D15-4A6F-8D7C-E5D13482E2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6C31923-AE70-49E5-AD4B-2F3EF1286E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2298C06-F038-437C-A00B-2D2372721D8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BD30DCE2-A3C8-4881-B59C-BA08F3C3935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9A5ED4B-359A-42ED-B8EE-9F1A3C1E380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532A5E1-BCC7-4B15-8E82-7B0F97D0697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6EC60B7A-F804-46FF-86CF-B99141FAFD3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C1B4D72-226E-4DEB-AC40-749D90915D3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F132FD8-2A67-45AC-8383-BE4EF7E6EEE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792FCDB-6EAF-4D3C-A66D-CE854C6E0FB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EEFA2A7-2510-4E2C-B614-E4CD43F9764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4DAF6E5-3201-4ED1-9898-57741C0732D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6C26557-41ED-417D-ADAD-53DD942A46B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3204F7A-6C80-40B0-B4BF-A1B439A7305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AA2ADBB-18E2-4C1A-82A8-48FC4FE441A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427EC9E-E35A-49D7-99A2-7E3DD040246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1FE9B86-0894-49BC-8E73-F1B4F5543E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11DE926-6876-46C5-B1CA-366D6B0245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F3CDD91-EC91-4EED-9314-876AE6B345D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0E33762-1F66-41FD-969B-6A762607AC1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7193782-2D6E-48FF-A364-94332432FB3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9A81182-CC2E-4C10-8DE5-F21C0731B2A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F247061-3281-4418-8F57-A24431CCDDD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A72D1CB-9FF5-4460-8A40-E98D4333CB6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EB4091A-A757-465A-9434-3963E9413E3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3EEB62C-4543-4470-BF3A-D87866AA6C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E7AD5A9-C6D4-4E2C-BF2C-CF10EC7341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529D513-3E64-43E8-ABCF-F4C54B34D16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9CBB6EB-5CC5-4024-BA9F-9A375066608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C26B96C-9703-4A6B-BE56-0C807266A74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D8811EB-3BE6-424A-8F4A-9B14588127F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D42443C-C321-46F4-8584-7EAE46F4630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077A8C6-09D5-4B21-9224-C22F2325CA1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23D3096-5665-4BA5-9B51-BE2F4AF285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A8DA6DB-0C2B-4FDE-BC13-4C7B868C232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B75DF8F-A4CE-42EB-AADC-93CB158E4A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448CBB3-470B-49DD-ADAA-9BB7BFDAF85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FA712A0-8A5D-4324-A578-7FCBBF1463B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66CF255-3440-40C2-8D1E-0C608BCC9C2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DFF338B-4E0A-4045-98C3-0916087745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8685BD2-C610-4085-AE4C-9019C2439D2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5BC85F0-BD09-4470-9CB0-94AE31AA137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F0713E6-C81A-48E5-BE38-F85501F79DB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DCF4895-8BE2-4AA8-AB89-006D7982D80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DEA7661-59D5-4888-8564-ECC636746E2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11284AEB-C40F-45C3-BFDD-CF9EC705C50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ACEC9C5-AB11-4D97-9924-9D13A2B34C5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49DA698-F003-4446-92D9-FC8292D6D606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D9082E9-8E10-4F29-A5AE-AA3BC22C7B5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D2C5BD3-814B-49AB-9681-D1856D249B3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E08A388-FE9F-4712-A776-F9500331F2D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5506652-5E7D-4D9B-A41A-E1EA2BBB333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1D0ECB4-479B-4321-966F-3867B1312BA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48C7000-D85F-460D-B026-7B2B603F5BB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B2D6110D-7FC7-41F9-BFD2-C227262DE9E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71C3CA8-E2DC-48F2-A18B-1984D8E17C6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A53D06A-62B5-4523-9088-282ECE6616D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1751C8A-0B5A-4552-9DDD-48EF50CCD6D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65626D8-9115-4062-A344-822953FE80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7285391-0C8F-453B-91A7-0E5A25A8447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85BC1CA-EFF1-4A55-A8C3-775012C7DCA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518CC49-EA9A-4789-9F92-877B99ED4F4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F888DAB-B5C8-4851-BD19-299BFB43A89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387BE98-C4A3-40A5-A861-EBA2FADE4D9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1AC1B1E-27AD-4862-B5EE-C5577BCEAD1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86B40D6-AE16-4659-9597-4F2525C52E5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36B758D-432C-4C16-A1A8-314EBFD8723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361F3EA-013F-4AE8-8ECC-486AA3FBC11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BAFC901-0077-46E7-A2C5-CA882AED31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45A04B9-E488-481A-A544-EC2B20F546E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2B3EC3A-1B9A-4825-9300-9BA304461CA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67A295B-35CD-4E51-A97B-1594ECED44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6E8857D-F541-4435-B58E-4B31C40D3452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BA693EA-1832-4A89-B6E4-80C682223A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F1DEA9C-AFA4-4DEE-81F6-A167E67133C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F3F1700-35DD-4F3D-9451-704065CCDD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C134EDB4-AA82-49AC-85C5-319440B8AB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0819A7C-9A3E-407B-B53B-32B76AB27E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EAED05B-7ADF-4066-8973-17E32C6858E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2E40649-C698-4FB0-B787-80CC06D5193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72353B0-3287-4FF8-9388-63724A0144B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E438724-E73F-42E5-AD8D-6A04225ED5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259785E-ED53-4B9C-966E-CE938C5F0AB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54C0CFE-2E0C-4832-8F22-45CBADB0D44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EA00278-AF30-40B9-BF9C-CAAC0C792DC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BD54DA9-BA79-4E1A-A2FF-BBD9F996CEE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49409F5-4C5B-4DB0-8CF7-98534C3F075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AD019FB-B730-4144-B3F6-B823BCC7AA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83718F5-AF53-4E80-B1A0-F840D2D1B1B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0A0BA22-9757-416C-A4D8-DA65B102CDD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05026D1-AE3A-481B-9D04-E9C4347831E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B402F35-E44D-4E93-855E-C381B097A76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B3EFB91-EAA1-4853-A641-85E77CB9FDE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05E88DE-69FC-4913-AF4F-F0D7AE9A65E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7FE4FF9-158F-4ACB-B984-9BE6E3DD42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957B29C-D860-4D00-958C-7443B64899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CCFFAD8-994E-4D97-9714-152B0E942C2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F8D7014-C63B-48F0-83BA-869B0F46761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FF14F94-33F0-4A51-B721-7845EBE076D5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2B23EB8-B8D4-4982-92E5-CE312D57A3A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DCE3825-2348-4FAE-8DA6-C65718E0C1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B771E44-01C1-494C-B17C-E80A6BBAB3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6882C56-81BD-4447-B334-778965CF3B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B399634-D4A9-4E82-9162-CCAE233723E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D37CB73-FD2C-44F9-B73E-1F5210DD201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361C4EF-A2E9-4F1A-8DDD-15124268767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4BDD694-2D99-4B3B-9CDA-F981185977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5099188-596F-4224-B726-9047C9C55E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04C1601-73C7-43A9-B9B0-6C7E64965E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55FA763-6D18-498C-8447-536049C071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CC77CE2-22AA-447F-BB83-9C52268FA2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0EF8AAC-722B-4DDE-B060-02CA00E341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4F8CAFD-88A5-4486-A389-FCC51C0B95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220846C-6EB2-4CB4-824C-66BA10DBD550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1B63268-A5F4-4CE2-9D01-3E57C3DD64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372856C-D404-40AF-84DB-5E56C625B32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B423AA4-D5E7-428C-88C6-D09D94D0084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011476D-5B3C-49D4-9D59-126644A492B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20D6EF3-41B7-4DDE-BBB4-5F7DEB52497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BDE75DB-D0AB-458A-811D-18FABBF5FDB0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9233C74-EEC6-4143-B948-6C974A2289F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B74A00F-B119-41CD-8C02-0CDC6F3005B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520C36E-E2D8-4D50-9F70-E801D24DD5A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1116D3E-E438-4A89-A85B-B3F6D98D2FC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9BFB505-FC35-4774-A2D0-715013A06D1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988192C-682C-4B05-A8F6-24B5B052460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4C37AF8-9CF7-4C63-9FDE-36A83002C3E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E8F2F19-53C3-4AC9-951F-967EA8A5334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900BF76-5F22-436D-A54E-7937A140492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BBB040D-BC32-4C89-B511-F7712522A9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ABE7139-3ABE-446D-BAAA-28BFED66C53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703E7BA-D230-4103-B6A7-BD3D4AA89E6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5323EB3-CBFB-46D9-ADAB-A8876DDD071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152D0795-9ED9-4B64-8D95-5453DCBC633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C1C36F0-A042-4FBB-8A69-95330A4D955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B12B579-4EA3-496E-94A6-F6A4BF63040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5F3774C-AD45-4228-BBC3-581F75D6ADF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C4A1C6E-87A1-4A1A-A161-A73DA0892F0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9E31438-B013-4319-895E-6DD13718C97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DA0284B-1339-41C6-9B4A-C0C4073320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5D3DF52-7B5B-4811-BC16-06F39E2F9CC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0CB9A82-D9ED-483B-BBD4-160A43422CA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EA7B49C-7C3A-4FF9-A9C8-885F774E41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CCBF8D2-A0FF-4FAA-B93C-7A726FFCF6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DB9987C-0C22-429F-9A8D-1DD70B2FE9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2F2F1F3-5A31-4E1B-B15C-B6C9BA43BB4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CED77A2-137D-43B0-A17A-BED7BE6F4AC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BF89529-3D39-49A0-BD8B-B85BE45B9FB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C71E776-DAE7-4480-9E81-0A6984FE7B9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B447CF9-19B1-4140-ACFA-2BD12620558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2E0E8412-8035-4841-BA40-F234C4B884D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F476841-4A55-411C-B0F5-D1AA036D37E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C0FDD38-D775-4C90-93EC-13E21493C7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E0D3C26-9F2F-4870-930F-0A153905EE7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7381020-F260-4A55-87CC-9A079C8EEE3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F5DF0DC-1A06-496D-906A-0A33FE038B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1BD6F843-3294-42F2-80EC-1C65F88F6B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6E3EF64-1C12-4FD8-9728-3DD2C5F03D5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793395D-E8DA-4906-BC44-BC758D8F7F6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9098B8C-9099-45FF-A198-DC7C179324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9437B09-3505-4046-89E1-A47A193E2BB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8CA5E83-0BC7-4C7F-99B2-C026A4EEA1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2D7589D-1495-4D12-94E5-3CEEB9B041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BC30D04-D0CE-42CF-8895-0BD3F272D24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E2F78EE-AD52-48BC-A73B-E8EA75E3AD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A65BC65E-4E49-4D09-BC79-2304BA10AF1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F018B0F-D8A2-409E-9208-707E3FE213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761C2D0-0F14-40F7-8E8C-A6EA85988B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C4EC9F5-8C7A-44BF-A221-B9FA031C292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1F20DC1-3AA5-4000-A0D6-030199A021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23CCEE8-622A-4E23-819C-7C333AA97D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A71874E-7EF9-474F-AE74-40D65174FB1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F4D876B-F288-4416-BEE7-02696FAEB63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CF72011-1DAF-4169-BA2A-3E38E249EEF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C85FB56-3097-4BA6-AD3A-BAB67A18453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856FF98-3892-4A56-B8B8-9040C632380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4D3244E-FC74-4202-ABC4-23760B5F619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1A0588E-B9DC-4DC5-8BD5-AC313BBB5F4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29C9661-0396-49ED-94F9-EB58A70AD6F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7E271AC-BA2B-49E8-8694-A70C4B6DC0CF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4EF5E30-DFD1-4538-AD8E-2A0AC672193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8FC0214-7904-4734-990F-298AEB11E4D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47255E3-A0B0-4EFF-B1DE-B74A49684BB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550196F-6197-4B5D-B3E2-CDA5767EC24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9619A4E-BAB7-4C28-B8D1-7B53D43C316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5F41490-59FD-4F82-AE52-29AFE1A71C7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48368B1-3FCE-4FA0-8E5B-93D7176B34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893631F-3739-4639-B697-F8A59FAAA7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6C8B91B-5F72-4E61-9AEC-01C9FB03F97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445F7C4-F4A1-4945-B4C3-11D8E5DD986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E199336-BA50-43F3-BF6C-460C21E7552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3D02D99-E2F8-40E5-BE8C-B3858F0A8E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47973B0-6956-418B-B224-F51E8EFBF3F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4BF0BDF-E84D-41C9-866A-1346FDF5108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AD086ED-DAAC-4661-99CB-1DD63BC9F0A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4ADD8E6-FDA8-4CFA-93EA-3086E98D7C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263BEBD-CB4C-48A4-9E06-CF5A2E0A43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BAC804E-42EE-4EC1-9239-44BE994FD6D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A5F5534-4170-44F7-8106-031892390E3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1756A7C-D38D-41AC-B3D7-C37BF9D8D0A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D78A69C-C017-45F8-8F8E-860492DA02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B189671-EBA3-4D8A-820E-23B56EA6998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A2F1A0F-E8D3-40D1-B623-3B359C5A689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458A3F9-6AA0-4C84-857B-DD13501BA4D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094A0FC-085C-4BF7-9951-A83C758F17A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207216B-8454-4651-B2DE-9E510819B38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102ED50-B896-4174-AE1C-DD91149CD3C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A8ADA7C-69BD-4893-9C58-E74D12969D9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2DE093B-2735-41EF-ADC4-D89B7E4DD9B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DB1A943-DB38-4AD4-83AB-AC330AC3BA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5CC2EE4-DF98-4689-9247-9E3B614EA32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F2C56AA-1021-4F3D-93A4-23AD8D5A9E6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BC0A225-3C30-4B02-897D-BD752DBE1A7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01C0061-8BFE-4698-9D54-7BF2A5F2994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184BAAE-9869-4BA9-8E4D-88C78DC6472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60495E4-73F7-44D0-9619-EA91DCA2B6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0D78E47-B363-404C-85A3-7DFAE2DC134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0D66C93-E3AE-42BA-9CAB-44EB6C4CB98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0ACBA97-4CF7-4E03-A1FA-B971670EBA9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96BFE76-FF2E-42C0-9775-6C692FCC47B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4E25ACD-D592-4C56-AA51-94E45764089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734B5D1-E455-45EF-8CC9-39A2AC63D7B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D62E45C-671A-4B25-AF79-F00160E02F2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B3B1483-C2F4-4EF4-BAB4-8929976A60B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D4589BD-DBD5-47B9-9DC2-1086A8885D2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0499A76-E202-4D15-BDB7-AA865B22F22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C5A2BC0-A7DC-437F-84FC-65C4A0C4E68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6A42ED3-B296-4F9B-B9DC-72911936461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6685288-EA1E-43DC-9443-10F7E5B08F4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8857F6F-E463-49FB-A47D-89D911AB3C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6CBE664-1BC8-4E0C-853F-4C7BEB020BE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B0C629B-8976-4350-915C-8BCC74A719D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0D96B7D-2EF3-49FF-BA0E-2C08D049F11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776F3BB-2C00-484D-9FC5-5288E968E4E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0420930-D7B8-4AB0-831D-0B0C897F2D3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AB37CF8-E456-4F9B-9A11-5D39D68C98B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07D7FCA-B04D-40FF-B5C7-646D2E3DA2F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D1CF182-403C-4209-BC63-22C7BA5C481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1613570-F503-487B-B770-C9D5E1F6E85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EE75A30-E5B7-47A6-B619-AC50F9155C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D1CE0EF-D139-473F-9D14-F665D236B1D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0AC9B8C-5E63-449D-8138-48DAAF8538A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75DF9DB9-0CED-4331-91F7-85FF65FFF24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A23CB54-C264-4139-896B-36D2648982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B79F5FA-65A8-47A6-B535-B1DC8FDB1DA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9BCA602-F8DE-47D6-9768-93D1C08D4D5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AD8D578-9004-4975-9173-7A0BB369FF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59BE1A2-4681-45C2-8A38-BA07E0EAB8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90DFF37-B7F9-40E7-ABCA-8761C7C51798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D57E399-3B59-4C8E-AFE3-3DAB3CF93DA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30A7E22-28EB-493F-A72B-CC602BD137E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F262E58-0F61-4AAF-B733-1CF7D8F804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497BBAC-02AB-4B66-88B0-5A6C096D68B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54891E1-5927-455B-B871-954041917E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550A376-99B4-4244-A65D-DC1F4BA91DC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310D7E1-A89E-45EB-B6E8-5B000F8B0F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935E173-ED11-40E8-B37F-B1C960E274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1E759FF-57F7-4E7B-A8E9-D89B2485EC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F9F098A-159B-4CBE-8124-3E14E97F4A8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B6C09DF-F428-4306-B369-B1257F04862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CC8D627-58DA-4A4E-A388-848802506AB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55142F4-4687-4122-A33B-E45691DBDEE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FC50434-7016-45AB-8501-3BAD3D6607F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851C55B-86EB-43BE-9A67-39376F887B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5CE3B6D-DB59-41B7-A0EA-B1E57EA8D3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24EBDB8-5797-40D4-A55A-D0D582E769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4BCD7466-ABBC-4A72-9637-78D924B634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C009026-12F3-44E4-BD7A-54B5020223F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C4B8743-8AC5-4AD8-B6AE-D4F512858B7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3DAB755-4D24-4EA7-AD05-9EE205AE22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CE0EF42-726D-4FC4-93A7-D241AA13ED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BEBBCA0-6A3F-45DF-AFDA-FA197FCBA8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D698B68-B832-4A30-A9A2-A93C3D9F2B2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9B07D28-5842-4690-864A-A8F5EF83DAB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91B8FC4-D556-47E5-BA36-7BD34B8B03B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B352B29-053B-4F62-BA15-1EB2DA2A9FA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5E460CE-065A-43B8-9C67-7B2E111778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03AF21A-DBAC-4EA4-8582-C6E884C493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E417F9B-3706-4872-AD6A-7BDF169FDA5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6E5C634-E528-4427-92E3-7C1EE3F91A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84B086E-A1C7-4CC2-8721-023D57B88A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553B06B-EC9B-4109-ABC6-499BD1C78B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5420D4A-2738-4083-894D-3D2B4E3A4A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A38E585-8B02-4ABE-9EFC-A8587D6DD3A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5CD4DE0-C830-489D-BF2E-CDC438657D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3E59663-773D-418A-80AC-F9EDC586F5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8A47819-637B-4959-A180-16181898A2F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0B8801-2193-48BE-BA92-B3658C034F8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8FA143A-C101-4412-9681-FD94301204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A6559AA-1F2A-43BF-A735-FB477F201A2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031906C-E724-4E11-8C41-1E78B7A3286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3024302-CC7A-458D-88EB-1014A36C918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9F49D28-671B-4930-965C-17CF123FE72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F67875E-CC38-40AF-A9A1-CA5DCD3414B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336DA95-8B7E-4F7E-AC96-66084D775DD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0EEBF75-3024-4BB8-BE49-70D77418E17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3E04668-97B4-41F8-A22F-897AE6373A0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6C18E41-CD86-48DB-94E2-7B401A18F77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6E25445-2578-404D-8B4A-816A0990ABD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DD0050C-15AC-4BCE-AF56-44DDEF49DAF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13FC4E6-A1A8-45CB-88D2-5F214BFDD2D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184F8F4-2153-4391-B8A7-1ECBE86F57A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0D4615C8-8ACF-43CA-8102-9950D4D254C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867C3DD-98EB-4A94-BF3D-478CB2CE0EA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3F7004E-4878-4848-8FAA-F768A2A53A8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A9B5969-CCED-4391-B600-A36294FDD06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0162964-F668-4B1D-927D-48B92C6EA32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510D315-A31D-4704-8EE6-ECA3F2D0C6F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6759284C-E344-46B1-B64E-B239FC2D2FE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A793A92-7B44-499E-966A-408577895E1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301F5F1-029A-4CD0-992E-A06C1BB2B2C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67818C3-6381-4EA1-BD40-A274DFC4531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5155F69-9C5B-41C2-9B5F-BC5A6A93D61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A5400EA-D042-4E4A-8B6D-0971EEE6B8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FA1F4DC-887B-42E3-A852-38BE780B170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E34526F-AFD0-44D2-A9CB-F52A5957E67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B6250E1-CE14-4281-9335-F39364B3A42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5F20368-5EFA-430B-8A36-263F78C21C8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70EDD2D-CA1F-424F-AF23-4E93A0487B6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B56ABD4-DC1B-42AB-B631-F7CD421DCF6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3423E02-F4CF-47B4-B123-4C8305F34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F0652FB-DBB7-4C6E-97FD-8F6C8C798D8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48A5562-60DE-48BC-BD9E-5E3CAF3B3C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2061736-DB78-48F5-B4BB-55BD88C991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56233CB-89B5-4FA2-9351-A5EDDD3756F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D656BCB-8070-480D-84B8-8CD68E1FA93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73F8968-9542-41EF-86C6-4E5016BC2D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3148FC7-90DA-4729-BB05-77DC14CE57C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EA8845C-F646-4E65-8C0A-F498453491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1CA0439-0E3E-46AE-8F93-62DF01DDAC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20F4755-9403-4A01-9446-114D8F1599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D483BE0-B4BE-4FEC-998C-E55FCB011D3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49249A7-4951-4330-AA07-879BE702246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DE0DE05-945E-45BE-B589-C1C561ADEB6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B77E2A5-A791-4A1E-AF33-13079AFEC7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10A1084-C359-44E4-A6D2-48C9B101C25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248AD0A-A462-4D45-9BBB-523B097B7D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781ECBE-A088-484A-AF39-6958FE0F737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F40E608-BD0D-42F6-9874-61ECC5355F0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580E15A-BEF3-4DB5-AB4A-D5AEEC08FC0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C1C6D37-4218-45B6-9ECA-3BD7B6AA2F1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A9B3209-E558-45F5-8BAF-4A16AA6F561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E3AD090-23FE-452C-83F8-BAE5828F208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1870E32-4CA3-4161-95B3-84A53936D00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6536435-5407-49BD-B4B6-323BB15AFF4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5658FDF-AAFF-4C04-9FE5-D128AB8F5B2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E192CBB-4B81-452D-9FFF-93E3B096001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96B2C18-778E-4D08-B195-6CB04B5C5D5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CBFD515-0FBE-4DDE-B07A-955A09A0D3C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517A10E-2DA9-4C1E-A64C-4ED59A81CB9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876C2E7-7081-4D6A-B72D-9ACF42479AB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E9A0855-6206-4041-86E3-7EF4266A19E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D55AB23-8746-47EE-8835-F8DD0ABC375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BEA651E-49B9-4D12-AEA7-4E8C2F8B8ED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3270D78-2D06-4A39-8DCC-64951358A06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18FF5DE-D231-43EC-A1CA-99E75C51D13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8B24B35-82DC-4D21-BD3D-DDA0C89F81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1289B4F-94F3-4F50-A028-F9523F8301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1002AF3-80D4-419F-9AA7-1E8BD51698A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81EB75C-7087-4897-92A0-E83AAEBB55C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F9111B1-5CE9-4E94-A7F6-D531FDB95A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8656AF7-F0D6-450C-9957-AC77AF7D57A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3222B3B-0D69-4A73-946A-EE79CDF2449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C4DC834E-A4C7-4577-8A1E-522FFA32423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C962578-9C19-4568-8DAE-EACAAE6281E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648D54B-74C7-4D67-9EB4-ADB8E56C5C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B16137F-A479-4BC2-B665-54FA034E2E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527958D-AE33-43A8-8D4F-EDE3A2D8C86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AA61C18-E1BA-4D89-92F8-9756866E5D1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B2C0577-D1BC-4FCC-909A-002B35975C2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46A72B3-075E-4117-A454-AA550CC344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E90D580-A7B0-452E-95DD-E18E7AA7187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80011E3-9639-4781-9A4A-8FF59D276EE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6F91EC1-5D92-45F2-B53D-6B45F0533F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C537E67-75D7-4801-BDD8-BEB9E0FE57F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328FB08-C705-4514-8083-48D11B7A93C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0556542-1FE4-4D65-A017-59EDB281627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B188FA8-A346-4AB9-98AC-40E05FFA1A0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E46CB15-1387-489E-B2EF-53B278E58CC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AA7CC20-A26A-4497-BD73-2084E1C4B5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2CB2F61-968C-4D89-81A4-AD9EDEA824B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53CF8FB-6E92-4F97-A51A-6ECAAE7A2F0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97FD09E-4C5B-46BB-A385-E12B43BCB63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B1B94F4-0A6C-421B-95FA-2411EF34CE8F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D8BD887-6FC3-486C-9FE6-7209C72F373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C2C2661-870F-4144-BA78-B7DDA07854E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EE1D336-F6F3-4A0C-AFBD-898F8D8088B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D309110-38A9-4DD6-A469-813BB635F9E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626E64E-AE19-4714-9FE1-047F888B2F6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18BE093-BDA6-4C16-8494-04C32F6C50F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53803BF-AA36-46A6-848A-ECAC3F340A6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0BE7683-FDCF-45E3-9398-4C90DB3AE04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1FF7102-BD93-4B16-AF44-AB0F83EB769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A891BF3-12C2-46BC-8204-828F48F1331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3D1E457-98DC-4647-B01F-F8418E34A1C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A498813-BCB9-428E-A6F2-6B953EE67C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81E3B26-E565-4B30-B146-FBA8A926CC9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25B3D54-8584-460D-BB63-A9D6B2B4B18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5841378E-4B71-4E0E-858A-E42912421B6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463B8DE-8589-4A5C-A673-716BC5E2E6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EAA734A-5FE6-43A1-A834-C8C38966B51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543DF865-2693-459E-A2D3-BBEAC25E85F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45C9CB0-373A-405A-815B-71CBA3B4617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D1BF8F9-5BA4-4AF5-9695-07B76A5E77F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E0AC5B5-2DAC-4EB9-B1B2-AA534C23CD6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96F4F6A-284B-4FD7-8E77-462D245B859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1042B6B-06C9-4D14-96D7-33330BCBABB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19B3B3E-562C-4F52-AC52-6258987026A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98A094B-2301-49E4-BAB6-F132D64795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6E89182-BE7A-4DA8-AA8F-304A11EEEA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9462B4B-66A0-49D6-9F3D-2E93503575D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E28A20B-FE57-45AC-B5F1-39493BAD49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5CB941B-9CCC-488C-8567-C37C6296F7E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C3240C-B103-495F-91B7-40EC68361C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1CD7E44-C066-4423-B875-118B5DD7C86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666D2FD-40C9-43ED-9CF2-ECF8742C3CA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CA9BCE7-ACF1-47FC-BFB9-F06B1897AA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9D36BCB-11BF-4958-A50B-CD1CFC1C8A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04D87ACE-64FB-469F-96EC-9BE098C10A3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A50D7A5-686A-4AE0-863D-982234565AE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F9B70E5-2B36-45C3-B1F8-A7B2C619562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3888BB2-2A88-4E9E-A5A4-10BBE5E9A90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FF2299A-C0C4-482F-BE92-7B9649A84D5F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5CF62C26-67AD-4F3F-A952-8DCF372532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2341B93-4E10-4BF0-8C17-0C5A6911739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9EA2B2F-70B8-4783-B78C-F0B68BF8D39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902B71E-B43A-479D-B14D-5020FF6BF8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33CBA7A-BA7A-4F38-B1B6-709A7BFE36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7ECE7DE-F0E9-47AD-8394-02C7B1A8572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61A1451-07B1-4CDA-8208-DAC6A443A3B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88B5669-B2DD-459D-BA78-6CB42168568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A7132C-FDD2-46BE-B96B-43667BAE2AD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1D1F075-7881-4535-81C4-9EFF1A83442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858B1E9-1A0A-4AD7-BDE8-ED89BDDF7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6B0BA65-F3FA-4D41-A1DC-6EA03413F9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7BA0FBE-F66A-4AED-AE90-B84ED02FC5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6152F52-3EDF-4CD3-876B-F21BCF7E6EE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D594364-8502-4443-9E0F-1975E338734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E474A84-121C-4BC3-A239-4CF209E47EA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B0F032A-D2B5-4FA0-BA24-98E9799611B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07A386B-583F-4BD9-9373-08FD2A4A1F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885BB4B-9AE5-4DE3-BF81-8A44ADB6E5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7105B57-325C-4463-B6FF-3AEEF8BABA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CFE468A-F360-453D-B27B-59DBA3CEFD0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2604C1F-2388-42F2-A0CD-FA43C7F05CA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DB12009-CFB2-4006-B38E-79D93544EF0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AA08CAC-CC47-4F60-A5CC-528093D951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1F80E87-D95A-46BF-BA8C-D37F3AF50F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BBA5B64-44BC-4DC4-84FF-3D5D54C60DB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E27AEE8-1B1A-4AD1-89FA-40E47C26E1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4AAE827-6B24-46FE-92AA-4ED8DD597D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92371E6-7D82-4F15-B3CD-F132F2E54D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0C77005-8B3F-47F7-8447-42BD67D38A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95B87C6-08F6-4499-B1B3-6AD9D92CBD4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79A2B71-EA73-4387-886A-7D4659BC45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EE32BE2-CEC5-4BBC-BC83-A901C3C813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ED293E4-CA60-4693-972B-912AE70261B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B75CB9F-A893-4BF4-9E01-62DFE5C3C77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E5128BF-0DCB-42CE-B3B1-0A1DB18DEFA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CE96C4C-0F25-4987-BC48-4FC28659544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F1FC56D5-8B16-4CA1-8C0C-444208D5FFA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BCE93D4-42EA-46F4-BA3E-B82CA346925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3583854-7C45-4152-B8A3-846C2EE3CE4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0556D53-39BA-4AFE-B5D8-3D3355A81DB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A2C19F6-9252-4112-A285-7698F94DF2F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2479E33-13BD-47D1-B816-A838CEE1C92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78393E9-843B-4964-B385-F2D1FC118BB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98FEA62-3BF2-4591-8E67-E507A60C79F9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2F03037-4444-4F70-B04B-41C7A50BD3A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0506B0E-1808-48C9-AFD9-CD2174E2ACE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50BC9E8-1E7B-413F-8600-CB7D4EDFEC8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6882F5E-CFB1-4831-9275-719E6DEF8CB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C55CF6D-BD7F-4EE9-8568-0DF4799121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66EEDAC-C0DD-47F2-96A7-28EA753CC9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E67570F-D3EE-4C42-A0FA-7DC2099FB43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D898A47-2D13-4FE7-93E9-710788A8154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D3D88BD-D652-42A0-9868-29F709FDE03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E262FA4-658D-49E8-9CAC-FABF5E72BF7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3931D5C-883B-4FCD-B445-2D12999AD9C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8EA5DE1-235D-4896-B876-CA24448E6C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3AEDCED-853C-4B12-BF43-13B479CF7F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3331547-5C96-4CAB-B899-2C999B3D2FA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E382706-B515-42A1-AC52-4FE22739A46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6B33AD8-3A18-4E19-A099-F0E57E71BC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7EDBC34-61D7-43D8-AB08-A63576223D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97AA9D8-B201-4B44-BACA-82D37BF2E64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43BC11D-D9B1-4D20-A0F5-E1ABE58D09E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83DA18E-3F87-4405-856F-66FD6DE9533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A083D2B-8848-4D4A-BFFE-FD965EAD0EB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CEF7A9D-D045-43AD-B7C3-0AAD2A82ED4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E814CFA-C7C7-4544-B146-1DC6D2E4A3B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8603D898-3202-4383-ACD6-AA110A81ED6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9264D5E-9C4E-423D-8364-7C31E381D2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14E1652-0BFD-41E8-9E97-77BEC146DF6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5A7ECE9-11D8-4B54-8FC2-9E013B7D9BC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2D14FDB-4B50-452D-B4F2-5A4F1CA979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9CA0C13-6EF2-49F9-8AE6-CBEA873E79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2B7AFF0-EA5B-48BB-B1BD-47FA9185CDC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1A2F7A1-0F0E-4D0B-8986-FEBD75F519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CEC9043-0C20-494C-8030-0DEFCCEEC5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CFEA094-502D-4A26-BB2F-84E98877119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A144298-205B-480D-B8EB-49EA0AFB2A5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22EC110-EC55-4621-8574-5E580519C2F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56D6318-05EB-4C59-A7F3-7D3606FE904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8806A9D-12B7-4FD4-86A6-CA0FF5434F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9584CFD-AB27-4578-8FD7-DF65D75BDFB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6A46349-0EA3-4CC1-8C0D-27EC622594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BE780A3-316A-42E6-B011-C2B181C2578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A86D56E-10B3-48E0-A013-CA9AF338E1D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CA3E2E5-8F55-47CB-A5F1-6A4B607C11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A77C8EA-65E9-48FE-91D3-93C2391CDFC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5E1A6F9A-4A19-4F64-8A81-283EE33EF03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E9499F8-3A6A-4390-978B-8E5FBD1CC00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6A00A58-94F3-407C-A01A-65AA6FE7506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EB1C803-A74D-44BF-96A7-DF727D881E7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8A9D115-C38E-40F4-96B6-E639E56342C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2536721-1827-4200-A9C2-0ECB2DA63CB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E3C3AEC-C575-4C27-A3F2-8D78A59A317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86F09F1-AC98-447B-8F91-81389BA1EE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DE94664-FA26-4410-8FAF-2BD72E098A1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F6B2632-5E32-4DAB-BD4A-1A74D94800F9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90B3DD2-8E19-4882-87F7-8765B4C231E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B9703DA-3491-4FCD-9751-3A8667ED1A5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07739DF-ECC5-44C1-A413-25E2BB73F01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D3445E2-33BD-4C71-B0BA-495ACCD92FF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31ECD6A-F057-47F3-8E7C-F6776A441AB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5C8AC04-9F3F-407D-AFCA-24B201CBBB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2A7C791-B416-484A-AC47-B52147E88B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EECC552-AE43-4DC6-BBA1-3C0A2FA9A81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FB51F08-D1F3-4D5B-9C87-78570D6E630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ED7653D-8D1C-4A7F-821F-A0BFC9826BA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FFCD384-13E8-4F28-9A4D-3F11997E60E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690DF66-7093-4B38-BD96-9CA2FEDE9FB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20FEA0B-3888-4E3E-AE93-CC5C2BC9124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504335D-A08E-490C-AF1E-3862B961087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8858B9C-0C64-420C-97C2-CA78CE5A9F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5216CC1-46C2-4948-8254-D838AE7BB1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82A18DA-7532-4865-AF6E-5111EE2048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35D6167-FE32-4B11-99F0-2AB4601BA63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0FE2FA6-04A2-4EAE-8F1C-72BC89C3800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DF6F6A3-A627-4DCF-BB11-59AA7DAE26A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F4CEE17-792A-48E1-95EB-1E0B9EBD0BE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840565A-4F2C-4DCA-985E-FF4077D74BD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B107DA3-D339-46B4-ABE0-FB456636CF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BA83A13-32CC-469C-B881-21C5CF06B10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86D80D6-5667-4C92-9BA8-959BD9C127D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1FEBE69-0707-41FE-842C-52677569334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0494FE9-2216-4A5C-87A4-5FAB4C333DD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98FD95A-43B6-489F-961B-DFED3FFCB8F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4A6281F-D2F0-4AED-9079-E985EF5D00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03DE017-AC4D-47B3-A764-0D576A0B10D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1CFE47B-D272-4381-8FAC-C4FC827F071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EF5A773-336E-4252-BC82-2B9031C030C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649226B-799E-463A-84C4-93A6224085E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06CF012-1031-4E83-B4A5-6E243696868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ED01A7B-91C9-4160-B745-AEB8040CC4A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0A7A07B-18C0-4EE6-A96D-AB8DC20E31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586DCD0-D87D-4714-867A-C111F6CED26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DB93A9E-FB67-45E4-A0D6-970D307A08E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40C4742-0E5F-44D0-9EA0-66D6541DB2A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0EBBAE8-5345-45CB-9AFB-8352737680E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E259906-7C0A-4EB3-9120-F71FDD2609F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D1B60A3-4603-4ADB-8304-007673C5DD2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EC00BAA-97DC-4159-AD97-24372404B59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0780DC5-F32A-4684-9319-B187BAE08F7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FFF6915-31D7-49F0-9D35-8BEDB8270B1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3323F70-E744-49FD-8EB5-C978D6F0886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4E795DE-6AF7-4568-B2D6-F766C42C620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59930F5-6E13-4FB8-A1DB-22CC4652F3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395E8A23-3D2E-46CE-B423-0FCD4A76BC4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3E4971D-15CA-46C6-9E29-C8C64E0FFAE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BF39A7-8283-44E0-BD03-DE5FB81D1AB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C2B13DB-ABEE-4FF7-9C0D-275554F6870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7C693B7-7D71-4977-9DEA-614AFF7F2A2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AC8399E-BF09-4641-830C-D033333053D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CE86861-A2B2-467E-A6D2-900C4B6CB15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BC4C118-1C38-437D-BAA8-A86CCF8B727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2E397CB-AB07-446E-AAD2-E771EE70799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66F2C53-4B21-4964-BE2C-38CA5F335DF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13DDE79-1B43-49CC-9869-6F98890F9C5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7227A9B-0945-4D64-8A0F-C816648EBE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212DFF3-67A0-475D-88EB-6D8DFF3B7B7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3ED2B97-3A4F-4E83-A883-58CFE2ECDAB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86FA892-8819-44F4-8FFC-358AB78CCE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96D4E43-342E-4956-BE30-657B6BD1218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E9399C1-B38D-44BB-AB13-C03046EE08D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AD98405-8871-4A00-9076-7984FF3A62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5C17609-5E1C-4149-BF60-20A0B73991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FA9ADA1-446A-4E60-8897-7D42FDE58DF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D729769-DA5C-4448-8897-28E7186A330B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CC28777-B62F-4E58-A8FF-8DC97BCFD97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24B7810-FF75-47A9-A616-B3FF1874E60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A719FD0-BDAC-4DDD-A048-F8C93CB414A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C76EFA3-FEAB-4B33-AD77-52F3530682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5962CB0-3F50-402A-8CF8-F399C574D72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0F9DC27-3E97-4096-B753-881EBEBCE96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90E8044-E7E3-4A7A-AF1C-DF0447D628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EFFE3DF-1D5C-43BD-935E-7C884D4E71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B7C604D-1FA6-4FAF-9CB9-CC400F81589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AC6006F-D3AC-4547-8C5E-4506EB8D797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191C30E-9851-462B-BFE2-05C0A70FCF5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C695160-6CE7-46B4-82D7-7FCB84506BA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15FC339-B63E-42E3-AF4B-70C00ADB0B4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9E8E21B-C922-4F68-BACF-6935635F019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757AEC9-9F43-4861-B10C-D66E7B734B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A3AFD4F-40DB-4549-9DA9-3522B493A3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25C7C9A-6162-4C2E-A491-D117841EDD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829F071-A0E5-4DC3-887A-351BBABC4FB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4B75C6C-5953-4DC5-B011-EA624A530665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F6FBD95-0C9B-4009-948C-DF050C53D34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1E3E961-33A7-462F-AB5B-D695D96FF09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D362363-ED2A-4D4E-BD88-5D35E2A291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F374E8C-9221-49B9-94DB-2CFD249D0E7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9EF1551-78CB-46F5-B9CD-941D8A0559D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2489E4A-1F99-4516-9F87-5B5689A90F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AFCFAED-882A-4D4B-9A47-471EAA3ED56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0C9A244-A15C-46DE-B016-5E4185CA02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306BC6D-7228-4C88-A75C-A7DDDF1232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76CB103-E208-4576-BF0D-B0E91AC3E6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235E090-3594-4905-B6E7-08928A07AE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0CCF5AF-121F-458A-B951-DFDDDD5B55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AC35F6F-415D-4573-9383-1CE4AB8DAC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AC27D56-424A-4CE7-8B06-03D7013E29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A46F012-DF83-4CC5-AEAE-E5907C6D208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0718933-8551-45F5-BA21-555B555B7D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949058F-72D8-458D-A2B1-1A3481D5B0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1A57F14-F3AA-4B3D-9959-C01622EC392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D2AE9DC-7E39-4E71-9316-5370F3472C5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8326EA9-C606-4DF8-9617-EA39EFD2F0A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ECC6181-3FCA-4F20-9BE2-0E7079B0214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6C7B964-F0AD-4AD9-A23C-488F668C14A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CE06DF8-0AE5-4390-B69E-A24ED976B547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D2833AE-E7AA-404A-A874-B956A0C2DC5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C409F14-D528-45FD-84F1-160D6D8CDBC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AB92A50-1639-4C26-BF67-AE93DF8F4DB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9288FB3-2DC8-442A-96F2-1B120815FF3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79A3D71-C17D-4FBF-94E5-92A27C16EF1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1CC49CC-8293-4A47-B854-0E2E5490F32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2778FBC-3E19-4533-B374-5DCEC9A7C4E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3D4BE72-20A4-4022-8DC2-6F09827E92A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4C481CD-FC9D-412E-9C78-A76ADD64A9C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B031A5F-F6B6-4854-8091-FC71816C488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BD0CC9D-B714-41E0-AFEE-0D505ADCEE4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DB4EF3F-4DA5-4C6D-9A11-1557FBA6146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D795925-2F58-465B-ABC7-DDCD5A84716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1F3A446-637E-4C92-9DE4-5A8DA2A2F65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8D15706-07F3-40E6-8F0B-339C13B289A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4A96406-DD56-4465-9D4E-3601A16214E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BE09A44-BB87-449A-A703-69119CCAD68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B7E0885-3A9A-4DCA-AA07-2FE070F997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33A1891-DD32-42B0-BE0F-44443C177A5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88533E7-2133-412B-8532-2B1C5E18E32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23F6511-2483-4B68-ADAA-3F97397C61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6DC3C46-809C-47CF-8183-96EBA4EB5CD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7A7C16F-ACA3-4295-AE06-4A01895998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90C4283-6301-4FC9-AB0A-11982BCF03A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548E6994-430A-4930-B8A3-261D8FDCA48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C3CC1BA-B868-4610-8914-6735564DAB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CBACD50-97D1-4958-B191-691899410A4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016AFD3-D5D4-4980-A673-70EDCBE2D02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5B2D8B9-2B8D-4A65-81E3-7102F5EA71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1DCB5C0-A3C8-4CAF-AC1B-0D83C9E70DA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699B2E3-2100-4195-ADAD-2FA9F53CEC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206B719-DABA-4933-B44E-8EB43816B9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E0EBA01-065E-4DA1-91D5-517F971940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BA1F93B-8E7A-4D54-B507-AB958E6063F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874B7E78-A818-48B5-9FB4-52A56C0C58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22AD189-0483-430D-8BBA-11732390FD7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64688C3-00A5-4689-B347-C81891A0F19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C72B6BB-FF1D-4DAB-A0DC-3E8F0666E7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860D8A9-F4C1-4FD0-9D4D-61A462FFB4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0869D86-8BAF-4FC6-9E70-0C6BAAB3F0F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D938C4DB-A752-44CF-9CA3-E357A8B6DA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06C9EFE-0FA8-4FF5-9973-7526DC55384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6AE556E-68F6-4938-B0AE-71B762DC1B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D697532-16DF-40B8-9AB9-FE50B574943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2A439AC-D4B4-4F30-B292-FA695FAFEA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BCD9645-6F05-4349-B7C6-E87F051490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907D316-77AA-4B41-8F26-0E44C6A1DB7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5F670B9-9488-4B60-8C78-0A8387D977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31B89F3-14D0-453E-B3BB-20CCA49273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8E302F5-2D0D-45DA-8565-A5DF841C1C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19E2C89-D0CF-4911-9EF2-14EF968FF02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2657171-0A0F-456B-97D2-39588E97799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711D318-EDE7-4A66-8565-0DF984ADC7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EF66D99-33D8-4DC1-AA99-8F882AC0B5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5B75E69-DD41-4B9F-B8A7-1F940DDFF06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E6B1366-3A2B-4ABD-9F58-FADA892FBC0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8F9061F-7A0D-48AE-9284-C3237C9A827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B8FBC55-0E35-4A54-A8A3-50415817C7D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8DE96BD-CA42-4DF0-8B57-6242AFE940E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5238EFB-6C44-4A87-814C-B93F4C99DEE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0514FF7-6EB5-4ED5-9434-F05A3347666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B5764DA-D0BB-491C-AF48-81FC0869324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53C8091-C9C1-4FFB-818D-DC051E9AE46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E898AE4-912A-4B29-ACAE-3D1595B04BF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DB67EC0-92A7-4CD8-8D44-DD3584D488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6E4E375-163D-414B-BEC9-92E70297D6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02A7B84-ACFA-4528-82E3-DB2393C95AD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F99910C-C593-42ED-9E09-F7E7FB3E2D5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E3ED9AB-4695-4162-8C6A-9DE1E9121D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9EE5E4C-EA0A-4C3B-9976-A31B2444546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5D49A8C-0F00-41A1-B9C8-1DCB07C60A5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D57FE2D8-C7C7-4A30-BD09-FC7EB7808B5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2C22F6D-0442-496F-9F45-77A4C723390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F5E6A8F-4D34-417A-8239-E9BA2C9065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00DC5B6-D334-4AAA-A328-D50E964049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31D7078-26F3-4CE0-B848-08318C443D9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82B9366-B981-4660-AA7B-B4E3FF359F0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0E3C83A-9AD5-43CF-A633-9C67743D419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50F82CE-7CA7-4C42-A6D2-C60B78574B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168826D-2EA4-4F69-B30C-5BB4711289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5818C5B-DE15-4F75-BEDC-DE03399F9CD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0EDD7E8-09C7-4826-8B32-B9DA9D8680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C8179B3-1A3F-4476-8C7F-86E8F372333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6A39A10-FA43-4F02-A603-F88FCBA051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B7A656A-8F11-41A4-A5AC-41D8D2BA22E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998E2A6-F36B-415C-BBE0-B2228933160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C49473B-D62A-4D07-BB7D-7CEAF714318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C9CA7FC-3A8B-40D1-8760-63B2DAEE50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107119-8D0E-443D-BE91-9C937456DEE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FDD0424-54FE-4F79-9B47-68016578934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8D98C43-8538-4744-8CC0-3A152E3091B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D13802C-109D-4FD5-8155-D92514FC2A3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EDEAD30-8F9F-4D14-9403-EDED6E2E458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258AC2C-17D5-4643-BD6C-983C84C1D5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387FD6A-0FE9-4B16-81F4-BFD6FD92EC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F2569F3-A05B-4F67-B3B9-6A0656715C2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47B0611-0D22-43D4-95FE-56AB37A26D4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AD9EDD8-D503-40B4-A7F2-29B1107180B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24F5F8B-E33F-4498-A9E2-3E1AF09ABBB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EC43838-D5DA-4D1D-BE1E-AA8424CE8DA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DB08643-EB21-46A9-8E5A-51416FF09F3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171A9EF-F2A4-464B-8C27-E5D212D488A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FB5146F-1DFE-47E8-A4FF-8DBD8344D13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838740D-BF43-4B36-8780-1BD74962814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8852080-8F73-428A-8362-2A2AB8CEE96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AAECB6E-7EA3-488B-94FA-AD8C7001E9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DB326A5-3E11-4F2F-A71C-C0F9379BC28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1BDA4F0-4086-49DD-9D55-360F6FEC56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951C40E-1A13-4990-A80D-0FE295DDDB24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696BE03-ED8F-4954-A892-192554A3652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FE31AC7-8274-49CE-80CC-E32ABAC2791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1F06630-3797-4D7E-8848-F1DAB680201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E308CBE-04C5-46DC-BEBE-10DE6663AA7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FB5CA0F-2652-4F3E-8059-7B6ADB0000A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C59E6F0-8A03-4A7E-B956-6CC02BF9147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B5AB3C7-E157-45CC-940D-B5D8E9E0240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308CF13-77AD-4FAE-9B23-0625A91E371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AC6308B-8C16-4806-ACC8-B8AA52CABA9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18A9C2C-16D6-4CA8-93B2-3CB31BEFCEB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62AB0F1-2606-47AB-AD49-F8A9EA9F05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84D9C86-9556-4B08-A954-03A87B271AD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7941FFE-DD0B-4E06-A2B5-D745C9CFF1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C3207BB-B705-4D80-88F4-A0FF1F70B72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CB7C2B1-75C4-4B59-AA6E-7A2363AB40B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8C9C865-A8CD-44A3-ABCB-2DBCB3A1C50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1FEA2A4-003A-4021-A970-940B2B62DA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B711122-D4B6-425D-BBB1-4A9FE2C3DBC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C6093E5-0567-4A39-94BD-36ABDCCF740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6B0E14A-3726-4A88-B451-CFEAF8F6F01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72AB478-BD38-4898-A81E-25571637B4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9BE95A0-0DDF-49C3-BECD-9F08EAEC050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8B59ECF-B16B-4933-B8D8-48415874A6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F22F776-440C-4C4F-B625-5C22C8F3C6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774F08D-22E4-40B6-AF7A-84E90E7B72F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0E89160-27BC-4178-AEAC-13FCF3057F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9693BF6-A5AC-451E-839B-7A8BC54E69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9CE4B59-9A5A-40E0-A320-577B65140BE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76F0375-3171-4622-87EE-A409847491E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EC4391E-B490-4E3D-9D55-ED4DCA821D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7AA3B66-ED2F-48BA-9516-DA444D796C1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3D9F438-0C91-4A92-9E44-FDBCE9FAFC5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612437D-69FC-4451-B2CA-7E6CDCB2C1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E9FE240-9BC8-449B-94D3-436CD495DA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EF39DBB-BD70-4A3F-804D-3FFF2A7984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28F8C8C-3B96-4A5B-B1A5-3939409775E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EBCAE12-DECD-4FDF-88DD-7104D813726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868255E-0C14-4D43-A1E3-6D24416613C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CCC7AB7-CBF2-4721-82C5-504AA3CDFB9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ED0B79B-2921-426A-A349-E9758B8ACE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0859FD7-E73E-46D4-B680-2632EE4109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4FD0606-48ED-4783-8A88-86BD6B74925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E7193C2-C2AF-441D-AA67-C8E60C81D77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2C0BF9C-C3C2-4AD8-83E5-C4829864F7C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C12C58A-C3A2-4371-B137-1B289817347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970E97A-2E65-48A9-BFBC-689392B19E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0AC4E1B-C5A9-4A50-9625-17632A9485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17FEBFE-7820-4C60-8DFF-0CF7D84FF79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7577EFA-8154-428B-A70D-A1D0D277F9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17B33D6-7450-4167-94D3-617DF49D69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2B2EA19-44F7-4300-8671-E71C243660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1D4DA1A-455D-4036-AE03-BC99926359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C73D613-AD49-4834-BABE-8E90033ED05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B1A28C9-20A0-40A5-B421-3C861EED81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5D904F9-58BF-4640-8433-0EFE7F98A6A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5B959A1-999B-4047-9387-3747BE44510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C3ACD00-D813-4432-8F5F-95D5D56342E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B9C4280-FBFA-4425-8465-90A8F5DF537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1757A85-94B1-43A7-B356-7EBA6CBA7DE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7A57329-9D08-41B8-B8E0-D2018A5F42C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9A733EA-354B-4502-9675-997322C8ECD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B3F6C31-631D-469A-9EA3-BB416F21EE7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8692EB0-F1A3-431F-B6B1-598BB286364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D296907-7591-4D83-BFDC-EC8E460A983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4FCDB63-88A3-4E5F-AD59-618F8E21E11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A5B2910-5C72-4EFE-96A9-60014D61466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E2642F6-5857-47A7-ADBE-1FBB4AAE812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0C9751DF-0678-4872-BEC6-F204AEF04BD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A5E33F4-8D80-4D6B-B006-30F8D80A753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F16DC39-A4CA-4714-89F4-37E1EB43340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6993F53-459B-488C-9B99-6295E6229EC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A9A0FAB-E5F7-4148-81BB-5C27AE3CDE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D2E66CB-D130-4DA3-8E37-8E4FE86FC77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E6FD254-A4D4-4954-86ED-1C0E54798AE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C81B7BF-DA0E-486D-A2B3-7ED9D48F3BD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A0F3448-4BE7-4BB8-BDD4-87440A4FD9C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122A661-6867-4D70-98EF-6753C02770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8018A97-6018-4BF7-A43D-0DB1A1170DE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77B88DB-51A7-4924-ADD4-4A53F880D0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1C8D71-5447-4E54-9E06-414035335D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FE3299E-99AB-4F63-B873-F3D05FF0760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275777F-1989-4EB4-9998-5E1FF137C71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7A57D96-F5DD-4677-97A1-6A0C41FC75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10555DC-C782-4074-A2E4-153D66BDE04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AC2A0F9-7D27-4D47-B768-0CE47E0DC16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EDC0C7A-FF99-4A0C-B3E4-F3EF5425593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BCBFE0B-FB23-4940-8F25-231FA8253F4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FB76958-4F9D-4C05-ABBE-59730968D1B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EFD8E82-01CD-4561-95E2-C1DEC3B1415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3F9FBCF-90A3-4185-9678-442A39FB588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C566107-ACDC-45C4-B98B-DE85297DD75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526380A-7F6F-4949-9134-6E9A2653E2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F3F1DFF-EEB9-4ACA-8D43-B5364D37D3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628B83-4A94-4354-94B5-90F381EFB3F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7EA8CFB-237F-40E6-89E2-D8B01901320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75BF8A9-5996-4B0B-B1FC-729293BFA8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EC57682-46C3-4040-A151-1FB56ECBA5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C26AE9-2B8A-48EB-A98B-EC06595D25F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39ACFFF-18F3-487D-8743-FE35886D74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0B99A5A-A023-434F-B5B9-C5C0E1F4BF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5FDE015-5E27-40FD-93FE-B5214BFEE0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2CE71D7-5980-46A8-A089-D24050F89CD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4E2D64F-C99A-4AD8-996C-AF292105BF0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9D6D5D6-C7A6-41AD-84FC-E0CC3F1A81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8689EA8-92E5-4CB2-AD1C-D80BB65E0A4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185F0BE-06B4-43ED-B4FC-431DBA7EA3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9D6C4DF-9DFA-4268-A7D2-D34CF0751E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E8C5073-AFF5-42F1-B7B4-F376B5221F55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984F1A5-9059-46A8-8A0B-F91CDB8791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0D4631A-E72A-4A5E-8365-EAFDB5F3C1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54DD982-CA06-4F0F-BB65-19A8E872D0A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A9A95E6-8E16-4017-BFD4-138547CB905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EC2C742-7B0B-4B2E-8CB8-A43B91C8A1C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E4444E6-4BBF-43EC-B26A-F55924FE516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174B6469-74BA-4788-9EBC-90E8F554270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4D37611-8FFD-41D2-8691-DAC69DA97B8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8E62538-7285-43E7-BE9D-4F98F2DEE9A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95476AA-AFAA-445B-BA87-60F133EFB71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FDADD7F-1A52-4AC5-99E5-98343A5AD56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62A3E37-38EE-4BE1-9E52-FBC7DA6BC76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2B26526-77D0-4405-A0C0-AB50EF77CD3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78D0343-ABD6-434E-9097-D25D6016F3A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853A275-A2DD-4818-9EEA-07982AD4632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A2832C8-4762-4AA0-A641-4E3234FE9A1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712625B-6113-4E6F-BBE7-5F92D079F5C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2E1F0E9-B06A-4AC2-9D9A-8B7AB0AD62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2C4F20E-A494-4E7C-8012-6F0BA80CBD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876D2DF-823D-4D9C-A5CA-BD8E0B86502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4233723-F36C-4729-9675-829BA554AB5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7652F40-C819-4470-A824-16313ED5693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24EB0BF-6F65-4F23-AAB9-FFF0565A70D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41318D2-071E-46A8-9B6C-A0DCF88DCA5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DC97AB3-B824-4BE2-92D7-05BD2691CB2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0F5A355-1F2D-453A-BDF8-C87A07A3CEF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EFFD956-BFF0-4139-A09B-ECB2A45007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962818E-876E-431B-A924-DB2895CD58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E045D1B-B746-4D41-AE8A-FA131D562E1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D1EA8FA-EC71-4CE8-96F8-688DB6E6B0E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89E62CB-E754-42C8-ADC8-5A2514A1DE9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46A5D8D-13EE-4D0A-A48D-EA3E479DEC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0F4E18E-D164-4875-B3B7-F4F61EA527E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82C5149-73BC-4E3B-AF0F-C1826C3D369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B388BA5-FDF2-40C3-A142-08ED10F3DB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D04BF04-82C5-4DB8-9420-B51F04A642D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3566FE8-83EE-4A56-B0DC-0CE7FBC18AB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0A03785-97F9-4BA2-BE24-F23B8F159C3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50D7473-AD6D-485E-A96B-FA75EF4AEEA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71339F3-AF05-4979-9982-334CDB5D24F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7766A56-F449-4FAE-B797-BC4FC452B3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3797395-B36B-4737-A784-3F102DEACB7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89239E8-3B57-490D-B6BA-1BCAD660225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E474719-5423-4E1F-A165-614E9C7BC36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FF53FD2-0ACE-41D5-8347-EE2738BF36E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34652F3-CC99-4311-956B-6F02FDC4A0D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C76CADB-2824-4539-933A-F86C6055B0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0594928-D218-4B56-BF9A-039E6D0020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0A3C358-9547-4B9C-98DA-66F4AFFC6C9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04715C8-3965-43D0-8CBB-199AABF1C77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14968BF-BB88-4C85-8964-439EDF9A81E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B853408-C24D-49D4-8F73-D35864C98E9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C270523-80E2-4654-9A1E-CF4A632C1C0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F0340AB-B6AF-4D6D-B8D4-A300FDB3DE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B6985AF-129F-4B27-8139-E58AB012B59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B93BD77-B00D-4259-85B2-173CB89F56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07BD525A-562E-4C9D-B266-7C985343025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B23C082-D84F-4D09-9682-541F4B4A6A2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58C4F96-1627-475A-9AC1-55503D5579E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7F424F5-2801-488D-AFB5-CAF9AC44EE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364DE76-5DC3-4BF3-824F-97DA29605A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3245B56-8819-4BF6-A0E3-68A0ED4EC99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42846550-8B80-4C84-8316-5FE705652F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F14A27D-7B67-494D-B0DD-A2FEDC9CA92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78A3792-42C4-499A-93D1-3E3E048B03A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7148E38-303E-4FE7-AD8D-60467C436F9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0589B83-FBA1-4D42-B8EE-27BB665A58F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1ABEAF4-2D97-491C-9BB2-400D4213011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BEA49CF-568F-483D-BF18-ACD95BCA7EC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03179B1-9075-4D6E-9508-46AA56508E2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5D10EB0-982C-44CF-BCDF-AC94084C45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33E7041-A2A8-4876-89E4-AB7D3E343EA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22910A7-1426-41F3-8B8E-6F97EA1FA65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DAB11896-AF01-42B4-9EC9-47A9B9C0445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0FE3614-DC19-4476-89B1-D2C3A8F8E9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6516A61-2FB2-43C5-BF4A-E47640A117F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98F6D6C-12B7-46F7-8DD3-23AEB1B0118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E64D90A-B40D-4EEF-96EB-2E484FA3D07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385DB71-047F-4618-8847-701E007519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8EF21243-C0DB-4A3F-BCE2-1BD93FA0DA6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F76E6F7-C525-4FCC-9971-4512EB4F205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9D22011-D26B-4A51-911F-D46A14E0DFB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6457F5F-92C8-4EC4-A9B1-AB94205F465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22F14C6-6BEE-4C29-8C0E-8FDCE3ECB9E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1C88112-66E2-4065-BBCE-6AA1450648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6A945CE6-A134-4052-AFC0-3246D8ABC3D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9FCA5EC-8304-43EF-A43A-10C6BE973AC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45DFD0A-0358-490D-A4F1-9379DF2107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73FE69A-4CDD-469E-B365-138C02E19C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2486BD7-0AF9-48F9-B6EB-F012D643DF6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6623C4D-91AB-4A52-A17D-4418BB86D1B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9F4335B-5D60-4F9D-BC42-327BFFD934C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2910929-F80E-45A4-B701-B38CCD9715A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9366D7E-8109-4A03-A0F7-6A7597F2088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C138513-2D37-48F5-89CE-9B2C302A7D7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65B2704-0656-4997-8819-015E4D3E62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4CE805E-088A-48CF-B66F-0ED9F3906D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88A5321-AEA8-45BE-AA2D-20C1A4F757F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1D7AF7B-55C1-4BE7-BC75-16C9961DF35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4551666-AC7E-4505-9613-2B4F6E4DCBF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7108AB8-91EA-4CF7-B40F-FBC9D3AAAC8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8074114-E2BA-4BF2-AC0B-73451ABADA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995C506-0683-4F7B-9443-1735C0055F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748093F-1057-482E-BEE4-41F3A03D8C2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F6A7D1C-7FF1-45F5-8D0C-73809EE8285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35919C5-2DBD-4B36-A200-7C4ABE4FD1D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CA69F75-FDD9-48CD-B6FC-A6F786A2AE3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4F02101-AF30-4D56-842D-979B3C8E88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DA1730A-95E6-4CF9-ACBA-0F5DAB80EB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1F21ECC-4723-417E-A93F-7B2860CE0E9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C1F62CA-7FC6-47A0-957B-018D7D0D2B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EED384E-BA55-435E-B6FC-B0293A5965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1AA1C74-5E45-4EE2-8EB1-C61DE3FFBC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E4F1C86-7B18-414A-90E6-F87D119778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70392B1-9EB6-4D86-81DC-D1285A3E53E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6D83208-F539-42E3-A61D-C4FF55F1F4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8C585A61-667B-47AC-BCA2-BB9EE82CFE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BF9DEB3-1602-4FA5-9909-E3508A26405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0CFDD4F-C2BB-432D-B298-92E70C166CA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DA2C26B-A76F-486F-B142-09AB39469DF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5AF8E90-9425-40B9-9C05-8B7F0A0F374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39B7B4F-4045-4352-BD67-AF3596D4E75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26C33DD-F8C5-41B6-B8B3-9B54219459C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03675C4-B16F-4178-ACBA-7A1413CB27E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3B93C7C-6FEA-4875-B36B-4D55B14E614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B651F3E-580F-441C-BD20-802743820D99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4FA8A8F-EDC7-4A4A-B4CA-EC83D3C284B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C33211B-2B02-4D1B-BF93-779D7208BCD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71DC6F8-7B2F-4DCB-97DC-99E45595109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E130454-12B7-4910-B824-024B2F0CE77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E4DB23C-E8F0-4FEA-987F-58362F60E05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3F664D1-BAE7-4A42-BF82-F4A36C1DF1F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1B2C319-123F-4AE5-9123-72DBAD372F2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9210FCC-7927-419E-89C9-19AC312832D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F3C60A6-E043-4CB1-BEA8-75DC2151B3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D5FC280-4DDC-485E-9195-542997BE36F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7328A72-B273-4803-8841-49F275E7135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56C23F2-00BF-4127-84D5-4AB72A25B77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7B5285C-D2BA-48D0-ABA6-232EEB8EB99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5C2AB35-B26A-45D4-8A6A-067BEE42821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BA87CCB-A703-4DA8-8FAA-2FA9F76EAE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91A4E50-0DC5-4F0F-92D0-4DD98B0C133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C669D6C-08D9-4763-94C2-14CFA4A28EC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14B291B-2E71-4B0A-8A01-E4B3A6E19BD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2BA9115-AFB3-42D1-BD63-4D2FA4940DD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947658E7-89BF-4C75-AE5B-8255802B45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7779B2F-8762-4FB9-9E00-E28D3052697B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E2C8BFC-0AC2-4521-BB7A-28D05EEA433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9ED584F-92D0-4927-BAB7-ECC3A7703A4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5D5E951-7FB5-48E6-8F58-9C29EEE74603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580AAED-8730-4CA7-9ABF-2B3EA82721C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9443DAB-72B9-4FC5-AF65-F4C0D20919B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A0AA35C-36E6-471E-A051-27DFB532078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FF7FFE9-9ABC-40E1-916E-F03A9E934E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D946A14-14B4-458A-A0FD-EE154C2A0FB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513BBCB-7584-43FC-BD6F-0EB184D8ED0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5C4E207-A67C-4C4F-8081-C8B40CF582F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DB6C334-218B-4B49-8EE7-0641E5AE9A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A45205D-0ABB-41D1-BAB0-F05681FCC78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5E97148-21CF-4D14-9D9A-91A1E7CED0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C5BDC4B-DD3B-438F-887F-A99EE82AFA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70BE2E6-7708-44B8-A109-F20CFDCEAC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2E08A6C-CBD9-49B1-81E3-6910220BCE8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4602EE2-A5B2-45D8-890A-44D9DA788B3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403E41F-C880-4432-9D76-DD70BDEBE2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4DA63FF-9132-4705-8A53-E09A49E603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B9F88BE-7FBC-46F0-8197-A3549483CCE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2BB7CEC-7A09-41A5-94D2-E0F43EC64E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31BFAC1-9349-4E8C-AE48-A4E4D06E619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20D04EB-A877-4EC3-8F21-2D365DED609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793C6EB-2053-47FA-BF0E-A376455A5FC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DCAF35C-F1B4-4ADA-A8DC-EED6BC33D95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5F18CC8-FD59-4643-ABB6-461537B4FB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FA16968-609F-40DC-A554-B75055948022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BF76A1E-68F4-456D-8944-B2639A1BE62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A758210-7B7D-4E47-A47C-BDD99352B05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AFB8CBB-5BC6-4150-A945-6DD5AEEC2C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5638B16-1B46-49DE-849D-FE8520B08FD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A260BC6-2276-48A8-B0F5-E971BB928F2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BA8D5DE-7A73-44FE-BCA5-E494CF24F7E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C293A4-3268-4749-8556-792FA267C98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9D27E0F-7F8A-4ABE-95F7-EEE341BE2AE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7B617D8-BD56-4510-8A75-D8E30442FA6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67D46C7F-1ECB-4DF5-8077-3956370B563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9C269F1-7F67-41C4-BCD0-E6DEE6438D7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1642AD1-B3EE-4445-A35E-5ED1C0F8B8B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F2CF6F0-6C0D-445B-8F9F-B8CEE104068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9A7574E-145F-461B-A478-C4412A1FCB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F6CBFF8-DC48-4A2C-82F9-6AC9FE642D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5B1DBF7-B580-4639-99A2-CD1F4C7F478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E13A4A4-17A0-4BAD-88D1-914E6ECDC42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622C515-D54A-4977-A2AF-D14EB946416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E068926-415F-4049-9637-04C9353A090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47B7D63-1884-4A21-AFE7-506B31FAE2F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FC4ED4B-09EC-41D7-819F-16D2F9D9DD2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69EBB23-FEBF-45F9-800B-7D3B62AC4B6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90049C5-4BD4-4846-8476-8C8BB7DD5B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9869D39-7CA3-462A-9F1C-83FC64063C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3DC05BC-5C37-4A6A-A644-30C7B138A5B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0C89D15-2B39-4F0C-8F8C-572EBFFF978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7D8B1E4-ED5A-40FC-BE64-43D265D45CB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2E25CB9-3513-4530-8EDC-A52CDAE5E32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38B5C25-CED8-4803-8BCE-7416869BCA8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F42134E-4836-4F68-8505-0E29AEEE14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DCAC036-23C6-4110-8C9F-CF17DF41CAF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A2D7824-C291-4BC4-9D5C-D1A644CCE86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8C8F342-5A91-4B71-AFE7-A551F3D7DFF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EBEF665-E119-4A64-BF2A-91552F7A1F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E4A5A43-C673-4FEB-A22A-7202503E4CD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C944290-1BDF-4F93-8043-46C927D658E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B9ECC83-9CE4-4B9E-A65B-74E3F85B55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A68ADAC-DD28-4B6E-85B4-66A6AE31C02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EDBD975-40E0-4363-8BD5-A61CBFCFEB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0D550DF-F5E8-4366-A97A-970A06A9D38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EE95C8F-DF6E-42DD-A90B-6E036ABB886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716FD12-A746-4C92-B380-CE9AC16EFAD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B17699B-DDB2-4836-8692-33CF9462E50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EA89C1B-33EA-4AB4-AFB1-CD602AF4231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59EEB81-C7C2-4649-AA23-0A3B7FB5BDA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A95BD0C-6ED1-42DD-867B-C52C5D83387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056D5F88-4BFA-4E14-8628-879767A06A0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B8940B1-BFB8-4145-AC58-D5C26DADB9A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2A1A90D-41D5-46FB-8A14-4E3D17C6C2B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71112C9-FF0C-4C30-B929-75AFA9DEA9A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317CD66-7B0B-4C15-98B5-6E4C917A481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1871FC6-57C4-4089-ABD4-274DE3E99A3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93D41FB-E586-4F47-8B0A-62BC2D047E4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602148F-CBAF-4EDA-A68D-ABC0AA013B1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923A1994-9A10-4DA3-AAAC-E79C10381D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D383447-7853-426C-B11C-F629A80AE4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4410D557-4578-4102-9FEE-B6807CA9866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0E402CE-1102-4A1E-A884-D987F6D0F80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7A57B4A-CF8E-45FF-9DE5-77BC52BC030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267BDB4-5206-44BA-B1D5-DDE307828A0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20D5886F-86D7-4FA4-8417-D606333E689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724C809-40F8-4F01-8430-DB80BB11B05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BD2A5FA-DB75-44C5-BACD-6AC37F4AEE9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B8B10AC-4CFE-4185-BF3D-AC0647B27D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D840790-C79A-49BE-9261-ED6C67C7097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2B7C12F-42AF-4266-99D1-73D3D2F64E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548863D-865F-41D4-8455-2402FE78C3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E72038B-695D-4C63-ACC1-A73B4BE8D33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AA5F134-12F7-4923-8092-7410EA6C6FA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7F2BCC0-C173-4FA2-B59C-EDBE5F8D27A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B502111-B646-4F5F-97CD-DED60C2F20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799AEA8-0EB1-45F0-9C4A-52DBCC55650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4A930A2-D25C-40FE-BCAF-F46C561E1D7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0B5F5F0-2950-4DA0-8FC6-2E3DBE47F6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93EE29A-A35D-4E61-AFE6-E810E9638E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B5D66C2-FBC3-46BD-B66D-354EBF9E912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7957E65-F8CA-4909-8F78-F8936ED6C38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AF13004-0E33-42E0-996B-B76218F5E9A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2A4A322-54ED-4CA9-8590-2123C5DCCED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CFDBF98-ACB7-43B4-B47F-E276CD6E67F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4E20E34-46E2-4F89-BECE-2AE88AA4A1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54F6E9B-1D9B-49B4-8626-E04F121C98E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781D311-8AC9-4AFC-8073-2E28BC7FDB7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8A4920B-8F7A-4900-88B7-79D0CEF69CD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F3F4EB2-7D8F-4C93-8956-7E16063A34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1D49219-C516-420D-A8DF-DBDEE99BA5F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FF2BF76-14ED-46A8-911D-2BAADFC3850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49B878D-9531-452F-9DC7-B54888EF259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58ED5B2-F7A8-4DBC-863B-D489D2DE88E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A636AE4-BBDE-4FCC-A451-2001192F543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F63961E-A649-4711-983B-77D6D576B27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C36B15B-6049-46BF-84CE-A7927C94E8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F16C94FC-9B00-479A-9DD4-7B5D69ED3B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4D80FB9-B740-4DD0-A1BF-653BE1DC98D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1B3233B-E0DF-4010-B304-FE0CDA0913E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A174385-8AED-4A66-A2FF-DAFDA7CF3C7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4DA1F141-4201-429C-B923-40C9FF78C09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C4615F5-CB5F-4D81-A9CC-E55BEA2B729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343CAC5-511E-4022-81F8-59F1BE6E67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2A23B49-EE21-415D-BC3E-A704B5EEC8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3CD556A-8645-46D7-8C17-3FCD73AE5F7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35E40B2-1E37-46CA-97F6-7EEAB64EE9C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61C849F-0CEC-4EE3-82EE-4C2D33E7972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6DD237A-C20D-4A7B-BB30-50B48418D7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DEF18B3-DB70-4A54-923D-467663DB43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951F5B4-8DB8-4F14-BA0A-AF7463462FF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9E80306-9591-43AE-BAE0-8F0F284BA3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48740F9-7830-4338-91E9-2130EB54E9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7D2D86A-5B1E-407B-B0A8-170488A558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D3C3029-39FD-4C41-B4F9-651FD3D44B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F6620F0-476B-4369-8E40-7DAF7EFD247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CAC1FE66-25C1-4673-B19C-26D5F069EE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37C5D53-1CC9-4E7E-9F7C-C1E35A07442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52835DB-A866-4C6C-9A70-749B0218063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8870960-ABA8-4254-BFBD-D7130C7A979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915E333-753F-4729-8C78-347A8B5539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3068E3D-6497-450F-8998-4366AAF1E5F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0B91C0F9-01C6-4A02-B1A1-193868922DB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F0EAA470-D506-475A-8906-40D4FB12F16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85ACC0-BB88-497F-B3B3-79C031EB7F9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FF75F74-8E9A-49A6-820C-8EC077C8EB6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500616F-3643-4D15-9D0F-AAC8CD0CE0F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EC66D09-171A-4646-99E4-933A3338D6D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CE02A6B-29C3-4A35-BE17-E2654302E05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45320A35-8645-4195-9218-395B41C72AC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112E86B-A3A0-4335-88D9-413D680D5FD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81DF153-44D9-4EC8-8254-8EE71E4995A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2925CBE-BA9F-440A-BB94-3EFF40DDC8F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F4D7E19-16DE-498C-9ED8-1B7B45014FB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B1D292F-3087-4B67-BFE0-0E882FCDD9C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85FC5AB-1974-4770-961C-CDE99D0A47A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214D365-02D5-4034-9529-D7FB791790F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4DEA3C4-6C5A-4468-AB68-89FA9F54EC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83B59AF1-0F5B-4070-AB63-5EEC5799221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C7EDFE3-68DF-442C-97AB-C660735432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F99BA8D-425B-4743-A4AB-C1AB2F388BE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EBE57B3-4411-4855-ABF0-D33607F2CF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05FB211-7F12-4087-878B-976DF2FFDF9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C906418-A560-4B8B-B2C6-8CEC5C8767D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37BA751-E784-4AE8-96D1-D49818D8B9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CD0D66C-AD12-48A9-8A26-67562C97566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445D546-E482-4CCC-AD6F-2FD447F78E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56EE90D-E92C-4D9C-8945-72710B2A37C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7FEFF11-285A-4B4B-997C-86FE38ABF94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50F298A-42CB-47CB-8B11-10147151D3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AF3EEBE-9F7D-49FD-8793-B6844CDE31D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98EC925-1888-4BED-938A-662CF9B2803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9C788EF-2BAF-46D3-9BE5-CCC1504C08D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CA9E5AB-AFBF-432A-9F7F-6C52771A62C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BFCD4E0-01D0-41B1-AEF8-2872006B9DB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12B94CE-B035-436F-AFD4-B3BE34ED12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3DFE2DF-E9E2-4CBB-8F83-26474BD309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F3D900F-DC61-4E40-A61E-5C61568F33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7901EC6-CD57-4428-8DB0-F7D988ABEE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2A756C0-939C-46FA-80AF-7F34042B6F9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F41C5CC-9C7B-4A7E-8674-CF42A489649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F5B552F-536C-4815-8427-2FCB65ABCC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C91ED33-E874-4D05-B34E-2939FCF031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C4753ED-9156-4D83-AA18-AEAFEB4538A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364A21B-4E84-41AC-9B23-3E056E8919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BA83988-B865-4885-969D-B7A0EAD300E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7E003F6-36FD-40FC-BD5B-D213776242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ECB21AE-588B-4532-942E-9AF18D4EDCB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0C75A6B-F24A-4AD0-9C50-C1F529E9383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B6C9CE6-03C2-42F2-B336-247425D8961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DBF6AD3-7DF2-4EEB-8D87-470615358B5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929CEEC-CCA1-4419-88AE-0916025FA4D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889AB15-DDFB-462A-92B8-D0079D5AAC3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DCB6489-5133-4E5D-A19B-EA6B3E8CCE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1AE5A52-14E9-4AD2-9714-794E6108F00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73F4A29-63D7-41C9-A686-F05E317E14FE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AC468C46-DEAC-4B81-A140-CF16E9B6F8F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76473AE-6074-469E-8B17-5576A2CFB74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5239575-5A00-4B3E-8F8F-5520ACE11B7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5C931BE-448D-4AB9-938F-DB0D9935B57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15B23EE-92F8-4873-8308-1A333CA4316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E8BE053-0E4C-4050-8AEC-F9A852A5AD4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3EC1676F-981F-4EFE-A139-675433828B7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7A1D7E4-08D3-4826-AE95-CFE882783DC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244AFA-B5C1-4271-8CE7-C70A08243A8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283E7F6-0632-4682-A038-4F175D9CB80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189679B-E2BD-483A-AD63-25DD931F385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99677CE-005B-45C0-9C3E-F4E677D5DE8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3233153-AB42-4CA0-AA8A-BEF0731AF1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493EC53-A326-4883-B324-7EF3E44488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D348291-E55D-4973-B71F-60DFCAFFFDC7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070F3E1-E85D-428B-A079-34A02BF988D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AD04CE5-DB00-4773-9792-913CD76EC67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E8145574-FBFF-4F71-BACF-69D0B1B25C0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0B2051B-7B45-4672-8A49-B51D6BE45CE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662EF22-DA2A-442C-99E2-1C1CF545AFD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B680B85-0D20-4C9B-8DB6-B98828D834D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C248722-F4F7-4BF9-96E6-CF37A4A13FB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D7802C9-5B5B-423F-B075-515B03B317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5DBBB42-1175-4A6C-B2AC-CC2B3DEF56C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D1F58F1-D73B-4EDE-B510-D2B4AA1F453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F57FE7E-BDA8-4D94-A2E7-D03C40415A2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D1AD0AB2-980F-4803-87AF-951F5D56BCB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D081209-D81A-4C90-B6A3-B380EF90F14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B5EAB57-2132-4F71-B330-F80C70FF93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DAE9536-4F34-4D22-9200-C0A29C7E5F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C111997-AAC2-4701-AE18-5A4EEACF23B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6271845-2A92-437C-AD9A-87366BC9895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AFF4991-DC10-4DBC-B1BD-631C192FC2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DA78B05-277C-418B-B51A-9898382A791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CCDBC88-ACA7-40CB-9476-9B3E8613BEE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FC52A10-0D00-401F-AC1E-25DBA0D1B9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90D9D2F-98AC-4BD3-AC1C-84DE0752BCF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BDFD883E-C10D-4057-80D6-678F03EBD5B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95946A2-2FC4-4B04-B070-386E5B634F8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8533FED-0AA4-4A39-AED7-8FD2A76D8EF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1FD9DE4-3A16-4ACF-8F5C-23561A9405C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8663530-D5AD-4DD6-9D20-C59EE2D383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E9BAC12E-A3D6-4E8A-BCB8-A06A4B7612A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B23C2FB-985F-4D71-83B0-0221E26BE87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5D05DC7-629A-4981-BE42-91B77B8B6BF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B58D732-9E28-4772-A009-7D28CDF98BE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491C5D6-2BDB-4ED1-B780-C599D37EFD2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93C3836-52AD-4D88-ADC4-8FF47F3753E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4A79959-B4E2-4237-9B75-05F9D913D7E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84B0AC6-499D-4DA0-A90F-AE59DB62F36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B06AA3F-335E-4D20-91B9-C894DD9698C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EA317BE-C16A-44A4-BD67-BB13BAED8BD0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36DD406-CD75-4209-B4EF-9EAD697E1EF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0EA6621-F9DC-4104-8AC6-59AF373ECA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C11D935-0FE2-4155-B50B-20A59ED434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4BCBF21-AE65-415C-A6D0-F7A1E16E15D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BB82D0B-2F51-4D00-9B91-4BB3D06590D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0563C61-4362-4F69-82AD-6A2DF0209B8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C6CAD3E-D2AD-4F0B-B1EA-73A7AD3CE93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26D1879-7C38-4289-8579-DAF0D6158EC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AB7CA9B-37AF-49DA-A10C-0EA9DBC2406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417BE30-3C7A-4B2A-9C5B-9C23ECD8301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BD8FC43-CEA5-47D3-AD6E-2E38048CD97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1B6D9C6-28A4-42BF-A471-EECC5B13FD9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4142DC2-1AA2-4A2B-B015-8674D14F99E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741F475-6832-4046-A61E-4A42E829B4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FD8D250-8D81-4D03-9B98-086DFC99364D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EF52C8C-9DD3-460D-ACE0-1406C001DC1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F556695-6AF6-495A-8524-D365BC7EDED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6770FB4-7D8B-42D3-8958-59E46F3A8D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CB34D84D-FDA1-418E-870D-0B41D678047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D923160-ECA0-4C81-88DB-A498FD66090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9A88FAF-86BA-4B11-8263-4B9E766726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CBC48C9-CCE8-4F51-82D7-1D5069BC29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3A005A3-744C-47A9-8BAA-54BE07EF972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7338AA7-7E46-4568-8908-1207C7B53A9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9F5ABA3-5D05-44A5-8581-EF1D6F36D05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9C564DC-7F9A-410F-A996-D88E67318FA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19822AF-9395-4212-8CD1-04A99E0910C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DA15141-7845-4F14-8E7A-A7A01392F3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DFD80DE-08BB-47D9-B718-532F724E1E2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A0E591C-141D-4070-8E3B-A4EFBF477F8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73C0F73-4FC0-4084-9FA5-D5BFC2F247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E629D44-6BF3-4B3A-B618-BCF0A95A9B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EE83E9B-B01C-49BA-8832-B201A066A11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61D04B4-013F-43ED-A861-230D707C1F6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3C7F927-7B9A-4E80-B894-C37E549075E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DD6066E-0FD3-4AFA-853D-8D41166E009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EE7C27E-DDC9-4CEA-9B18-6D80727A32F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9B5B68E-1227-4EC5-BD25-9D6A66F376B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87DA359-4A72-4059-845F-7DBD353DC4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DCEF59C-4040-4690-B3FA-38402AB736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2F62DAC-D54B-4F22-843B-A663BF15E1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6B73F3D-4FF9-44E5-905E-682016DBC61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1C8D67E-FB81-44CF-BA6B-C8759E47CF5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DB93D8E-62DE-48C0-BB6C-E32928D62EB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9B970C7-EA91-4DEC-AE13-70AB53090E8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E6593E24-1C9E-4FD2-B380-1D470796C0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D704037-B759-47B1-BEE8-CF36AB93796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315FEEE-7936-4B1C-995F-F4EC30D1796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BA9298A-1277-4FB1-8B9C-FC0DCA64182D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E016912-5A26-4169-BAED-016B3BF06031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1AD3C52-EA39-4C1D-8537-929DFE99A6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AFC92C0-D118-4445-B366-A020058F93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2890444-98D9-4CAA-9569-5B168F0F9A8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C0E6483-858E-4DB5-8C61-B23D1CBB49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F62F0C7-6119-4610-9DE2-FBF2AEC115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0FE83E4-7CDA-4D6B-ABFD-0A756C9440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4EE83A4-84F5-41BA-A99F-40E726F520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583712A-6CF0-4F7A-B298-428E64E7C60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C918AD9-7114-42BB-9761-D9C0EF33A6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EC98CD8-BA26-4117-9221-AFD202D8605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F1D541B-5BF7-4C78-AA9B-703FFBA8E92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10C7B56-C3EA-4340-A264-99054CB9EEA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8FBA55F-C9FA-4E56-84F0-38D393338DA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B89995A-0DE0-4103-8EA4-4855AF32895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5A5A610-E7FD-433B-9D5E-F62BD09EA3B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2516366-9EE2-4A46-B11E-0C5C479E987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1885B34-0926-4B37-B3C8-11760F3426C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E50E83A-4791-4EEA-824C-B7B60A1AC52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D12FEBE-B18D-40E7-A35D-62E76701F13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8F0FB3E-3025-4A3E-9EF3-BD0B337B4B7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8B9072F-5A18-4DD9-9D3A-4C6D94BF402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B2C055D-8AE7-46FB-83DC-7F4FB0B2F5E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AFE15EE-BFE2-49A9-95A6-F691FAE379E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8E2C067-63AB-40F8-A2D0-F146EF8D664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5FC9665-DDF6-4D6D-A1C3-9A1E05D0BEA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12AFFB8-8276-42FC-BB44-EB7A52D6476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5D299A1-5ED9-40A8-A8FA-367DC369E5D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1A5EF60-1A09-45F6-8BF1-AA2B0F60A89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D7B4D9A-2DFF-419A-B376-5474F176520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DFCD264-2945-4303-BA11-FE67F5EE7A8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26C5FFA-011B-446F-84E8-4676CD81633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A39D9FA-4DD0-4C15-AC17-01FFD888E43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51D8639-3C75-4679-9330-6E9BB9C58E9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EC69FDC-5B1B-4C6F-8B90-4000CA1A06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F7A4BE4-4657-4190-84C0-A043CD2C2A6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1387BD0-E370-438C-B705-BEEA167F4C4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229F014-C71C-40E6-A5BA-C6A8A6913A8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7553D99-92B7-492E-978C-868C9F5C53A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386207A-318B-458D-AD78-5766315348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80C0BE1-9928-4278-8788-6D3D0691999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85EEB90-0272-42C0-9701-39F7AC50C24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25716AC-C14B-40B4-A063-0764C40CD57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0238392-A039-4F15-80FB-D0573442E41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34E297C-1DE5-4BB6-ACF6-F3DEFBB44C3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BDA4C64-B9CD-46CA-8896-FA33EB9AAFD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7B4E2B0-47F5-4137-875D-8C2FEFB87C7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E794E1F-944C-4AB8-A18A-B27F64FB84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CD92440-89EC-4316-86FC-3329942590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F0411DB-3956-414D-8FA1-107997A4C57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8F157DC-B0E0-455F-AC14-5E7830F372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8E87218-6739-4661-9C00-EA7650132A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71336BE-A2D3-45AB-8625-CE2CFB9BD5D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10B6A58-00A8-4B7A-AD38-F8513CE96D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569406F-F905-45A4-8460-81D9D4AB68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C3E4EEA-09DC-4E11-A358-8DA9B1D384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A70EB6E-A3B0-4587-AEA9-8FE3AEBE27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FD6A1C6-EDCD-4EA6-9E1E-EFF9BEE387F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5189C75-7F2A-4132-A1FA-4D8BC947EE4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D44D2F6-70DE-4FE6-891A-5C0E02E1A6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18F880B-F692-45BE-B01F-3F5871CBCB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E16C814-E188-4126-8042-5E39C6FC03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6EF850A-BC4A-4746-BC12-BB0EA2957F8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A6362A7-C8A0-4212-95B8-1062F5B4521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0EAB7EC-0485-46B5-8872-612B6FE676A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1401FC1-968B-473E-87D0-DA3E01B2EEF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7E0AEAC-DE74-43B7-A7C4-4B742B5601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52E10EC-BB4C-4480-B456-409FD4E565F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FA7A0B4-C960-412D-865D-F107F73C05A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341885D-AC46-472F-A4A4-C8F22707090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CE2ECD7-36E8-4631-9E63-11AEE81C2F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F9B6DA0-77F8-42AE-BF27-8F27DDE06FC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90C23A4E-6B6A-4F7C-86FA-62DC64A60F7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DB24CBA5-CBA0-47F0-8959-7B18A7F879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A8AB01C-ABDD-4B1A-B9CE-69B334501D7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10789E1-2003-4B15-82F5-E871AB766B0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C66F480-F18A-4CDC-8824-0D07A3F13BE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A461D22-B561-4CC9-AACF-2732E071EED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2D87C17-152B-4EBE-8F61-B294B9D3C03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CC62818-8FAA-4A17-BC89-F30EF76A0A7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EB72F97-ED9B-4321-8418-E5A99BE67A0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EDF79C2-A58B-4355-B199-6302B23132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C94BAF6-2454-4D85-B1FE-D662304DD0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6A4A52C-F070-4FCA-B29F-873E98CD3FC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8055EE3-388A-40B1-8DDF-B56AC49FEE0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6B9F8C1-696F-4998-B48B-BA39AFFA40D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F6F650A-9C77-4A47-A5C2-4A5BBA98935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20E212F-70C1-4481-BA78-04124A15ABC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4C5976A-9CCA-4888-A67B-04CE4ABFEF2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2416091-A7AE-41A9-B0BB-8A0C88E43D4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D5200DF-1F94-4470-A9BE-A27DCF377E7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A70583F-F4AE-4ADC-85C3-8FBF4ECC5B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9C4219D-1920-478F-9B5C-3D8A6770E1E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D4CFCAC-43DB-4AC5-9D21-52B141E1A0B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C8E334A-23B4-4FF5-B983-310316C24E7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94ECAF3-C6BD-4FA5-AE1B-9F22787E46B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D1341DA-A78A-42C6-B78A-37A2EC324E6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F01773E-4852-4498-81FD-1571E4DE8EA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5968977-6DC6-440B-BB28-FF5C995942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8ACF90B-AD28-4A9F-81DE-BB348E97AC5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731C7FB-F448-4509-A673-A1779E965A6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CB16D47-72D2-4C9A-9E98-00F6E484C9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6516DA4-AD75-490C-A414-E80558C8FBA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B122787-B873-4D4A-B10D-7E716CE77BE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EE37370-AE17-4330-BDEC-29B1E23EB1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97180C4-D7F2-437D-8C14-DC3FD627232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E7A1577-C4B2-45CD-BF81-F2092A52B1C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4D8455B-96C9-46CB-9725-28AA3BE95F6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C6C49D9-426E-4446-97B2-5563BE86F21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2DDEFF6-0CDD-4FE0-8260-FD82F5B79F3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57C3F92-B706-4BE2-8404-F361AF2E8E0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B92ABE8-17E0-4A39-BC6F-611FDEEC0D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55B6125-F9CA-498B-A0BF-E0C91C7F71F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DF5126F-E304-446B-9F90-C85263E678E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37F6100-4695-4F9B-9FCA-D3B544CDC78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5672A49-F16F-49F4-B6CD-ECF45F0DAE7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542C1C7-E343-4094-99D6-5C548CCC6B3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CD0C196-5583-45DF-8D05-E77BDEE06A9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88191973-6157-4949-B51C-B9787BD875B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AB184A2-9482-4C1D-B858-CDC4AE44784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FB28869-A780-49C5-A7D7-7FABEE48DFD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40BD782-5FE3-4701-B2F0-27F18610B38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E0E88E2-4172-42E4-8F5E-C44E91BC597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F6BDF9A-CBFF-4547-BCBF-8A21466EB5E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6EAF9ADE-E556-4C0C-A74B-49D7AC6A61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6A7A978-DB24-4A25-AE32-63EA2EB4C96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D8443A8-B15F-4581-BCE5-D5354642C61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C16F002-2656-4A7E-A70E-13BA2C20A8E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17CDC2B0-D4AE-4BC8-80FC-2739050541A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868556E-42E1-4970-A744-DE731F3283B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722CAC6-F524-414E-A5AA-3F8AE2574E0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A6E0B03-834C-4334-94EA-C4EF83A3A45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89E6F4E-6593-46D2-8060-B01295CD5CB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B584860-AE8B-4E9E-89AC-C2CD0E1CD0A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820C307-D940-4B32-A255-4F040F1102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2352BC6-223A-4A07-AD63-82B004E94D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00DA16C-69A0-46D1-85CA-267BA5FB27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73BECC8-A71A-458A-A820-F610EEE144E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69A6E63-2675-40B5-93B9-0188EAC9D9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6A166B7-AE76-4FF5-9E12-C6D8F09000A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F830BD1-DFAF-49EE-A768-EC83267EF5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A7959DB-AF41-4354-A1BC-AAD47BD9904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C427601-982D-4D49-B1B6-BB44A5E4AE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318F63E-EF22-46F8-A488-5A4EBDB78D0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70A99C5-8A4C-4493-9890-2532504CEE8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9BDA347-607E-4FEF-8285-B91F6D48A5E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17EEB2A-B8A7-420F-8409-93245AFE9A0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BD2EB55-0030-4B54-A3CC-1CCB845732D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EFDA851-49C8-4B26-981F-4ADAB8CF2B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80A10861-A2D2-4409-A5EC-C0BFF3F7158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DE2571A-C230-4D12-991F-4ECBB8C3A60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59178DB-BAA0-484C-9EE6-4507B028D6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DEA7CC9-0FAD-4C39-A990-CB2A7B40FA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B792DB6-C4D5-4C5B-BED2-FF66A8E556E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0BF415C-A12B-4CF7-99A3-5A371690B9A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B3E6E05-E5F6-4B48-BB83-9C87C0EE62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3C23E4C-22A2-4ABC-B7F2-13EC291AAC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E8FFAD5-B02B-45EB-9EB2-1561F916B33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B4F9929-E822-4EF6-9E0C-16094EC94BD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EC3EE9D-30C0-4EC7-A15F-D8D7972C06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C0D1B20-EC5A-4575-86CA-1D1F28AC7E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7F028F2-B0B3-47C9-B764-E497A5B0D15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5AFE906-CEB3-4E2D-8C70-7A11126734E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323CC3C-D7E8-4619-A2C1-72C893CAEF7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B1D2236-88BC-4537-9451-37A34F3B5B9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865D0DB-F812-4050-96B1-DE409B5BBE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21B9F58-5F4C-4EDF-B9C4-ABEB13BFC1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6EE5330-475A-4054-ABAD-4302BCF0DC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E25671C-2A80-46AE-BC6B-918B8F084EB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FED5698-DC65-45CC-813A-D2411E68788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248F5C9-6D7D-4BB9-BA10-BEA542E431A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7CCA2DC-DAFE-4FCA-B8E5-1F628A1BA4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287A2FB-7CC0-4AC1-81F7-A500A572B7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1CB3BDB-8715-459B-B0D7-908C1C6C9AC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3FED22C-23BB-4EEC-B596-CB039C9D94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ECE9210-0DF9-479B-A1E5-D2411973F3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F79A500-9C4D-48A1-8628-7451562E1C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FFA716D-E091-4D23-94DD-5B70F36443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53F02DD-8C2C-45D6-8B33-8D7F174AE78F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3F60680-BED8-4603-AD4B-2359CF327E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EE49811-FE4E-49E2-BCBD-6CFB842F80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3865470-1893-43BF-AF96-71E33D2EF1D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2528242-0A31-4D66-A13D-A18600E4962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513048C-9392-4BCB-9673-9A7A884831A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08DB7F0-6C02-4C99-8A90-43DE02CE093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9945CF7-74F2-4C81-84A9-4B93E465E9F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7BA22566-11D7-4CC1-982B-E5D21269DC4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2A0CE4D-70ED-4E60-9EE7-A85A777E907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EC41DDF-5123-4563-BB6B-2BFE031C4119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D8FFF6C-E211-4144-8159-417A2D3AD2A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D9A7E5D-4D22-40A6-A770-A336360CDED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AC230D7-FEEB-4683-8EC1-DC1657B5C4A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41AFC14-61A2-4123-BB43-120956EEF79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66FDC94-784D-4F28-801C-59B3A86556E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BED7645-3486-4BA0-9872-2F40BBC2ECD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0E68857-16CC-4C1F-A914-F0AF4551FA6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F190EAA-DAAC-4075-BD91-0B41CD8E2A8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70945CB-2CD6-4A42-A0FA-E386EF243FD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03BECFF-B4BF-4AFA-A70A-77C8EE02F3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43DFF15-DC72-4D2B-BB7D-F3EFB8269B0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E624C58-781D-427B-88C2-ECB33B89A87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2B8B6C8-DA96-420B-B110-046863300B4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6452100-9DD7-4CD9-8C3C-3B6F2699B07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2147613-972A-4A76-BDBB-C5AD52C3BFF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FA517CF-74B9-464C-BE6C-E5EAF8A4D0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E385277-53CF-4C94-8E5B-1EA79D3DC63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5E0C6D1-E55D-4722-98A0-62079140AC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0E85031-972D-4A8C-B070-06A40DBF0BE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FEEAC3A-378F-4F25-9E57-C2822B3A23E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0492BA7-984B-446C-8CDE-B07E19570FE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E915BDA5-45DB-40C9-877D-2A3F59EC860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40E22F7-60AD-4A30-86E9-482CFF660C6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740F784-0AA7-4C23-8FE6-ECFC3E7C0C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E673145-4A02-49B5-AD28-77D40E51FB5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29DC028-3AF1-4DCA-AC3F-90546FFF4D8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B105441-E515-4732-A725-61C4FEE60BE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B4D912C-A111-448B-ABEF-2ED47D79E11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631D3AC-C76E-4F53-A7A0-A1C52A199FA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FD9FC1A-AA1F-481A-8B8C-BBE2E0313B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2A0EE37-23B6-4F1E-95C7-D6EDC1A00F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E03082C-0E73-4D58-9298-CE0548F1F7B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7FA248E-402D-4B03-952D-C41FD797F2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85D59B0-C08F-4475-AE50-E0087C41424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FCCEC9B-A88D-4D0A-9E68-0650645FFEB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1C1DA67-A797-4455-A70E-848F6BAE8B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EC55DBA-3F0E-4A2F-90AB-E557E2F9B3D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E7C4C37-040E-410F-AE38-84505984820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83B0009-B635-4639-B4EA-D8DCC53031B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4FD1D07-D799-4AA7-ACAE-7238658DAA3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7CC862C-9266-4E5F-8459-FA4FAC0D3F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0585CCB-CF56-49FF-B499-F7904C80A7E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FA9E728-7BBB-478F-BE10-036988EBF7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C475FB-5139-4A0D-B9A2-736EC371D1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00EA7A4-2691-4DA7-9B32-F762BFE693E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5EAB468-EF76-457D-BC5A-1A32DE328F6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1941ED9-6358-4EF5-972F-86826E6E4AE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6CF4E81-B546-4FAA-BD47-E7F37B4177E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E2E2B47-E12E-4F05-95CB-3514EEE1C9D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163F442-2E0C-4F32-A061-7011DFDBC26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6BF174B6-73CD-49CA-A140-D7927A31E2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49DD41E-793C-48A6-8718-258205773BE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546F111-2BEA-458C-8FBC-4C2C9DD4C39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3746CB5-3454-40C1-930E-F825C63EFEA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01B6739-0B52-43A4-B290-1585B83269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ACA9849-E592-4784-BE92-BCD5B61006B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5ED3345-55C6-41E0-BE88-AE1E2DA57D7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772416A-AAD7-4108-86FD-B32E79968A5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5098F95-209C-431B-9E35-CEB200982D3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47905F0-6EC5-4954-B2AF-384C2EB8634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83B5D3C-310C-43B2-B2FC-6221E6DF1FA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04CCF34-55AA-4285-B91E-A111E8B79AC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CF406F2-32A6-4168-9258-102552DCAD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7A32635-B50B-4A88-8743-34750B739C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B0A29E1-B19B-47F2-A7FF-DB2DFEF76D0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8F08AD4-9477-41F8-825C-773EF3AC8C6C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DECAB43-D09B-4BB8-A4A9-6C6D2AC1986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8517C17-1EEF-436C-A57B-0488CF25129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DD4A738-EC63-4BA6-A2C4-BEB4103DF44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E3E5C1DC-9240-4B26-902D-36339108C47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E72732D-A60D-4AA7-A2EB-C5DE869CE09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1232DBB-CFAA-4330-911C-165CE18621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FCA83D1-7D2D-4F4A-BFAC-804AF4908E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C79E97A-63F2-4C4E-A08E-0EE99D2267A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6801212-D708-4A86-83C1-89AA67E239C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1D070EC-BAF3-4C8F-860C-EC30120969C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3C71051-5FEB-46A4-9269-D30114E8005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FF80986-8BA4-447B-AB98-2FDBAEC99C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EF5B0771-FC6F-4760-AAC1-B617B8779A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35C62B4-D5FB-4AD1-8DFF-E5B4F6AEE77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8D0EF5C-A8D8-4AB9-8BF8-7FA1E2829EE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49535D0-BEA4-44C8-9DF2-D5585076E78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A044478-8828-4539-BB6F-E6E78BEDD55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A62F4E9-0A0C-4E09-99B5-90D4E3137CB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C8B20CE-0A40-45ED-99E7-674ECC35EFB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58D26B2-C740-47F8-8399-6143C4B492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6B7757D-1DFA-45DE-8512-FECE1B569AC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160B295-05F3-440D-81A3-DBBF2F19A5C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D5E4203-379F-43ED-B9CA-1DE7C0095FD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5A6DC50-A1BB-4B90-AB03-BA524AD42AD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ADB12B6-E0AC-470B-9A0A-59B89ACED92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CDA15DE-8E68-4AAA-BE44-B966E122D97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1E4BCCC-5C13-421D-816F-BE038677F97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6C9F1BD-2CD2-4629-A7F9-6964980E571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6741411-0894-402B-9ABF-0BA2CF0ABF3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95B93D8-2EFF-49A2-8A54-EBA06E193E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062AF7F-0280-4E51-9FD1-241C113745B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9FA7666-4A8A-4176-A1FB-DCB7E560D0B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5DE11FA-B4E0-4D08-83F1-240087B8549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D64E75E-0E96-4BA0-B17D-619396EF4F9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1044163-CBF9-4A15-A3A3-D022E56DD8A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E565FD3-F668-450D-8740-37E24FD8D7D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1F2D59F-0B9F-477F-B512-2D9D81477B0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B0D9D79-CC84-4123-A5FF-AB8486550D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F02ADF8-D54D-42F7-829C-B739F35563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DF9165F-4E4C-4746-8AD1-0DD05433C8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096B2F0-CAF3-4DA3-A731-A3ABCF3950A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5AB1587-1B41-40A8-8315-25B58F5CE96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82FD9C4-A414-4D04-B9CB-5EA2C2E7271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E976634-D0EA-416C-8E9E-130A5F36E49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23D99C1-4A7A-4626-ADCC-6ECCA52B8D1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49DEDF6-5CDD-4D26-A092-92F82E7C8F0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A05CFB2-3DDE-4C97-B6B0-9F6F81BBDCB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88F2B78-12CC-44A2-B57B-5C65436A7DB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45ADD1C-09D6-49E7-B5C1-649E575A9AF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C420CD0-16ED-4982-8333-E61304806D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D533141-0340-4915-B6D2-C34BAC6AFF2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962C580-ED32-45CE-A3F4-91A4DF7947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9FDBB6F-C1CE-4D74-9EEC-0199545135D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822B642-242B-4D16-9FF2-5BFFAA6161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353162F-86CE-4B6F-8655-A4F6A9A8663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BE0AD6A-C591-47D7-AD8F-B53448B897B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15B49EE-EF32-4D34-89F3-0121E131A7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648D3D9-87C6-4E6F-BB42-3B93241E86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163DACC-CA24-4C9C-AC02-7AD413C1F8C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1645E65-EC1E-4B80-AB24-C26178611E5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4938DF6-8957-4098-9FEA-26B23CE5C1BA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BA80AB6-9AE8-4EAD-A182-A4BD8478C9C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319E8CC-2FBD-4715-AA64-8555C4C2F22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78F05A9-74C1-4FAA-9CD2-6F819725C5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7295567-A9B0-42C9-B2AB-7B863424DAE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B416311-9214-4DA9-839D-E235A83018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9B30106-6D7B-452F-ACE9-176D304038C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4193EB8-8C8C-4E97-9EAA-F8EB49AEED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AFE8F38-BC95-4699-B04A-EC482E0402C1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065305B-10B4-4179-8DC6-D4A521C12844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7F91745-074B-42A9-A44F-CAEE0AAEFFE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52BC57C-B5A5-432A-80CD-35F0917E0A5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37846A3-9605-45C7-8A4E-DD3F7761748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50B74F8-06A6-4E57-9ABE-C99A6B9C67B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45282EE8-2D35-4103-BFAF-55D2DA9FF6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C6B6997-34D5-400F-A44B-333D6C7400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F6A2CB5-4A77-46EA-BE29-BCC7B335076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1BF0A2D-4384-4F6E-A322-02DA0D454F6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62C0490-9F33-4585-9DF5-386DCDB46CC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DF45511-08BA-4911-8550-E211CB1FC18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DDDDACB-DD85-4DE8-8A0B-7747836626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9A94317-9E10-429D-B614-1F4D9EDC4F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4545AD1-A339-4FD1-97ED-6CAC4BA9BEF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52942CD-6023-4E1C-9C2A-DD3301D051A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2C51FB3-77BA-479A-AF43-DA73409FD5D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2ADE1B1-71F9-464D-988B-D4D63C7EC91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F8AF56E-2617-4E96-A01F-00604904BF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01A41579-8144-40F9-BF20-3ED504774C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D521277-26B1-4375-BFE6-D391BEA02E8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64FD18E1-3EA6-424E-98BB-4202DE3806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8273516-AB7E-4222-8E6E-7723FE5622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CF2408E-A636-447E-AAF3-6FD4F31AE9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19FCF4F-2DFB-4EDD-8D12-F2ED2A9B91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AF5F4A9-83D2-4078-8A90-FE7E53B3F03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F8357B7-8C80-498D-8275-4EBC2319A6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231C269-C31F-4DDC-8395-0E75E3ACD4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599C471-00ED-46B9-AA29-3B3006D7EBF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74ACB71-009A-45B5-9206-6BDC73E2CCE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AA45B8B-0E8C-477B-A100-F7D78B8A092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D43D585-97EF-4762-8838-452151E06D2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300D22D-5536-424D-A472-6B79BB206E8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2369FCF-F9F5-41B0-8914-0ED95EAD06E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07F269E-1F97-48EE-BF7F-D4AC50AB508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2F4C754-2B85-4F7C-A056-CB88DC23B4B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B62E453-757C-4E01-8EC3-750978EC261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E153EFB-FE96-4C2D-9328-5C388EE8E8D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37E29AD-E238-4746-98B4-066F275E641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28BD68E-2B5E-4B4D-890B-B239C8353F2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A2D9EEE-2544-4A14-AE35-704E11FC9DC4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C14235F-2A01-4469-BC4C-AE9113B854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260F32E-ED81-4A18-8121-8B703AE56DA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FC24124-8AE1-44B8-81AE-F02642965D8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07D7D13-B02E-478F-AC7F-A0AFC2D9362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D2AF0FA-B763-4F5F-A552-977AF7A207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7A7BEB8-A07D-4561-B877-4AB0A5626F3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D08E2B3-0ED8-4E20-896B-0430614B12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F675E3F-440A-476F-8988-871C56F3C39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F75EFB3-A25D-499A-B3AD-9881985F13D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D5DB679-1BDF-460E-BB31-B65451F8706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33937295-3F2B-44A7-AB88-EE36C34E60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3EAC414-8891-459D-9222-2766B2A6DAC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ACCDDC6C-89E5-4CEA-AB10-52851FB89E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A1F90B0-1C57-49DB-92EA-77A5DF810B5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FF4D51C-77FD-4296-B50F-BD9DEE7B3AD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17A8CB2-D346-43C1-9DCD-301D1BD8AC4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0ABA1E9-93DE-4B06-BCAE-70B02A5ACA6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4B9B4C6-5F07-46B6-9AD3-D41FB24F5A4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0DCF1BE-0B85-4727-A49F-97EACF02792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B80C5AB-16E3-4208-A037-D79387D917E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5E4AB8F-396A-48F3-A6F6-E376ABCAA10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1D988A9-EE77-4052-9805-0BA8E025F16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B2B792A-BD73-4A40-A2F1-CA0BBFE6DCA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F16A267-6DB9-481A-A02D-AE6003B2B2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FDBE69C-C1CC-484B-8D91-5C62840632D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A08031B-8B2E-4588-83A3-5DD099898BB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F33102A-FA8B-44C5-A6B8-2DAA8BEE3CD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9810E93-E428-466F-A190-F310C58246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3A1C02A-FBE4-4B60-9078-3BB72632E4A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5B5143D-B6F4-4251-BD4F-C840B8EF3AA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D50D2BD-F8F8-4884-A9BC-88316BB29A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5867C176-AB20-438D-89D4-DCD32618371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E3CA424F-F215-449B-BCFC-F05E4799EB3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B119909-1E46-4678-89E7-64F5FDFE2B1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B669D68-0716-4B62-A9E7-B656C51D128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BB9C064-F5D3-4E7F-B96E-9717F147B5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C77AC9C-45F1-4778-857B-353058B2624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B3C83FF-73F4-4C85-A866-F49DD103F8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E96A041-1A08-4D73-8546-0D20B14FBA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7C86F0C8-2710-4D81-87CA-9AA55C92CEA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F8F82B3-BD01-4C75-889F-26EED646F44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9DA284D-8D1F-484D-915E-9D806B9A6A0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7C6188B-6146-47E5-9A5F-A5CC0EEEFF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5EB2F85-28AB-4E34-9384-4FD36FDB731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8BA61BE-2C54-4A1B-BF9A-6DA43937798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A4CB25B-A4DE-47F7-B75B-C786844E56B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0AF7C02-E565-4019-853B-5708C66F748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B74DEA6-CEB2-466B-9106-AC2F41CB162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2317EC6-8B20-4C97-9EEF-EA738735E24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786E330-0687-445E-BB8A-0FD620F9D72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21BDB40-AE6A-4542-9021-C42ED0F551E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B6EAEAB-7F2A-4B85-B76E-7DE9F679C9AF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0F36928-EE33-41F4-8CCD-1D43BA93702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9A4B345-6923-4137-A101-07B4420ACC4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F944DED-22E4-47B3-A37B-89A3440C738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AABF694-E16D-4085-9BBE-41C465ABF62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3D27722-96FB-4FB4-8820-5DF5F08C0B4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1686111-57C1-4B13-BF86-8C7EC1D3BD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7F659BF4-05AE-4AE7-862D-F7B494B34B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7AD31F0-6783-4F44-BE67-4F90AB4C38C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5D99E6C-BA9E-4804-AE6B-66D94B351FD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23618A2-089C-4538-9F54-C6226419958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E732200-B54B-4084-8F04-FE8D2EEB894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88F6E9E-F75A-48C1-8B42-FEE32FA1213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844D70E4-B614-4849-B1F2-C16D3C9E29A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EB389A2-D165-4C3F-9ECA-5AE0A48B776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F097EF6-4093-4CA4-9EDE-D1148E5F9E9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9EEE19C-19D1-4EF4-A0AA-E3F2EBD3AC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EFC7F3F-9BC8-41B6-AE0B-72504F7281E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40D49EC-A1CD-40C3-B645-472C75B4B0C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BB653D3-AFE2-4AD9-9AA3-9C5A0B4C117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F89D9B7-0EEA-4485-A93A-4DD82AFC50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F979DA4-B454-4F55-87A6-2238F2CBB5B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66FBC4D-5782-465A-8395-4061089F73F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3CDE706-58BC-4AD1-85D0-E2668A2A0F6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4D6FDF3-381C-4D0D-B73E-73BB6DBD7F1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8597DC1-0CE1-467B-8D20-126DC13B858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23854E0-D344-4BB8-ADB4-10789C993C1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B24669D-1776-4D19-8A14-144EBC35E4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95E40711-7389-4EFB-AFB9-8BDFB634556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A541470-1731-497B-A409-7EDB436107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31AFC2C-6D49-45E2-B2A4-41C2039D491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35E4072-BB8C-41EC-89B5-34C4B14C228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181D239-075D-441E-8746-EA42EBBA491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411E8E5-AC80-4416-93DD-2D20F74B886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5A2130D-6410-46B7-B3FD-381A952D692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531C4C9-2372-404D-89D1-4C10052E15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DE59A60-A6D0-4D0A-8B79-70CA789D748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D9D105D-77C2-462D-A30E-BC4B8786089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BC65996-29EB-4FF7-8237-FA3ADC70D6D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EE0E119-8652-4872-9659-E01B290540A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E730934-3CF6-4B08-A1CC-2993C363988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F535BBF-5AD1-44C3-BA65-D89BC5F347C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A6025A3-5FD1-426B-94A5-1AB8EBB00A1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C1D0184-BB0F-4DB8-A9C7-0A20D5AB44D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2DEA5B6-5742-4E44-872E-27F4D43C23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12FF014-4FBA-4151-B515-B0248F998CB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B40AF6F-AB59-4893-980C-2991885BFCC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701F92A-96D8-47D7-A3C4-69C31F6F0F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31439DD-887D-41A2-B7DF-2F759F7033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8E9CB5B-60AD-4106-AD84-7870D799012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5D7701F0-CEC1-4B5E-BC92-DD9E4787DCA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82CFDA2-EAFF-4F6E-94AA-56920623633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31BD9B6-BE41-416A-B3D6-D5E080F94D5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FAEC0EF-C8D3-4A79-9E35-9D3EFDAA07A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8C39508-8F50-44F3-8976-2D27205BB71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E122C16-83BB-456B-AFBD-D7B3B8C16BD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64E3834-158C-4846-A465-B04A58EDC5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136AA44-851F-4B0C-B2A9-7F39640F792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9A80693-8BEB-4DAA-AEE6-F393D30C28B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91554D6-7D54-49F4-9BC6-7F3480E540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0882918-9406-431D-920D-31178B2B95E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A347478-BD86-45EC-A0FA-1E8B4606DC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3A64532-15B2-4811-AB28-FBCA47BC625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A03D7D4-72C8-4B45-9073-1AFF0F946C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790F27E-DF9F-47F5-8867-FD4E080066A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C4D2C1D-2F42-40A5-9148-30183AEC035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5EB9EA3-67E9-4D48-BA69-40A8BBEB0C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A8D847E-3ED8-47BC-9DE4-B41EF0D183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67A82B1-2BA9-49B5-87B0-2D8654CE699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2F10A45-C3BD-4C46-B9F2-AC30FA8D2A4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35F2860-5D2B-4231-823F-1BECAF813EA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F1C2B3B-AE67-4C2A-998B-731BA75DAC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FDA2297-EA01-4CD2-A7AB-63D4574ECF4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0032966-776F-4665-A6AF-37EE1E7F56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2917595-121E-4AEE-A10C-D2071C8F24AC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F3BBF28-038C-490D-A5B1-3501131E15E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9279D04-6549-435F-9F00-9C734F3E24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2C35CCB-82FA-4F39-8118-CF8429C48B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AB62DB9-22D4-4146-97B9-30D6234DFEF9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CBA086B-B9B0-4DA4-A5DB-2AC98F841CB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5BCCBDD-A256-4C83-B516-54D69156849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7F7878C-CA86-4551-96AE-DEFEC669582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F04968A-9DF5-46E3-97B3-D13A0AA09DF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9140C39-5D4E-4511-9ED2-96AE7D241D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DDCD58A-5013-47BF-8DE7-9AC5EAA2DF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7A6AA6A-2AF9-4BCF-B8B6-8A0CE4AC9B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A4EE6BF-2E39-434E-85F1-075DE7BEAE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7F8201C-28DE-4029-9C02-6850B7B07BF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A7C0AB5-C694-43BB-A1D5-63D1C673E76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03ABDEA-FD4F-45E7-A659-CFE97CB8754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FBAF309-1D91-405F-A868-A1077D3B1E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59ABB47-918A-439E-B0F4-FC25141A80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BD74653-D46C-43D4-9CA9-7F11DF7DDFE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5EDBD00-6D6B-4813-943F-0741957FB715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F017D54-0C8F-481C-A290-1C90D3E8785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C33E0E4-D645-4F26-858B-CA8FCB9BEDC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E47C718-944A-4ACF-AC4F-40967082C7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9C84AC1-729D-41A9-911A-A2786B81D1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1EADB73-B5E3-4BA9-9CF7-536097018A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245C217-AA77-4204-810E-2107F3FB59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8D37B42-BB0B-433D-8AAF-5535B64738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5F2D2D6-D96A-4331-BF3C-9F95073B77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3BF3724-E94F-42F6-AFC8-2C8B90E44C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4939AFB-B124-4A33-A987-D8096FECF52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0BCEDFC-3A76-4C26-8BF0-FAC1B2578E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642982D-0F38-4F46-BBCB-EC51AFC653A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607C087-4B76-462E-AE9C-480448A4086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6D32076-6671-423D-8E59-8C0F9305468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50A5575-EFA8-40DC-AD6A-E7359369EF1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5B9B2CA-A576-4E2D-B184-6919C6D5A95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D7AF1F4-B0F4-4D2E-B35A-262955AF9FB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6CA4979-439E-4E18-9A01-FC67BEC6412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74F159C-D58C-421D-912D-6569F7C1417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4167195-9766-4A4B-9DFF-2271647D6A1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C076A79-C10B-41CE-95C3-9F5830F2BE3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DC032A3-4FB0-41D0-A4EB-BA5292A224C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DC4F229-3DD1-4A16-82A5-CDE39323124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63D8283-CB9D-4733-AE44-069BFF32140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9474E7F-8277-450E-94B5-E66E9C9D49A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CA18FD42-39C0-4782-9B2E-858323A6E0B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6F90484-5816-4049-A3C3-31BE080B961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5A24D85-176E-4A45-A905-DADCCA9824E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7588DB7-EFBD-45A7-B14A-2CF2873637E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C83504A-6925-47ED-82F3-CBA4E6A7D96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BB5A3A9-9757-4CDE-8779-88B50896A8B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60C77C1-89A9-4DD7-AD97-0375C4A6D4B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0AD8B68-64FA-45B6-9170-0C5886138D7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17B6E42-9E0F-45A2-A5D9-BC064F49779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0E46164-F4F2-4C20-8BB5-7FA57B41E78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CBA064B-931E-4F70-BE1C-5DB9BC228A4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5C1070E-67FE-45F9-B433-7BF1FAC1D9D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3E91EC4-53DB-453C-A360-88E4E94C746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D7CD64F-E291-4232-81CC-E735B53069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021859C-24F6-4971-97B0-6908ECEAA63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C42CB6D-A3A8-48A9-8E05-CD1186BE48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DF70217-AD55-4783-BE9F-64E319490FA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49F0818-6355-4EF3-A39E-CC320F57935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C6AD5A4-BED4-499D-9728-7E7BA205EAD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33E36C2-AE8B-45E8-B6E9-BDA89695E24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17FBF498-3E7A-4D4C-9A15-C3B6193DDA2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603E984-B8D3-4EB5-B359-000805402BC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D8A264E-9E3C-4E5A-BE66-958203C58FB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E1CDFF6-2542-42CB-B899-9AA436BE3D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7852B60-EED2-4525-A7AF-2204BDE6DF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8DA2BE6-D31E-4FB3-A682-A49D626BA9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6D6549E-4F2C-40EC-ABFA-F6F2D82FC5E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598CB3D-ACF7-48CF-8234-12C45776A5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5AC3A27-C180-49D9-987B-65B7860DB23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9926442D-737D-41DE-9FFC-B603B171E6C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E77BF89-66B7-40CD-A2A8-685DBA9193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2FEFFF8-E8C3-4794-9D10-BD909BF19E2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DD1C647-E256-464D-9740-8B14C95C317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45D80EC-C7B8-4D76-8088-4BD6766A634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C0BA574-C9E1-427A-B92A-14F70A20B9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B3366D4-E7C1-44FB-82D9-E8AA96CAA7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F35AE8F-8B8A-4506-B92E-6203249802C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EE045B5-B619-4D35-BDFB-79C07C7AD0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389C907-E0DA-4A58-B936-A2878B8015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ABC7FB9-6AAE-4179-AE4A-D17187D12F6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6630C73-072B-439C-831C-48CC1F932B9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EBBA1C2-E70E-4F0B-BF48-E455B00433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B186BA6-8042-45FF-867C-B990308C19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7883BC4-B601-43DA-AFB7-AAEE18C1E49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F28F207-6105-40B1-9DB7-E7CAA61744E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72E5932-F4DB-443A-B9FC-F990E8E85A8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5D371AE-D31A-40DE-82D2-605F83636AF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C699DC8-9B2C-40F6-BBA2-4AC8DB589F1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10D9784-1385-40D8-9BDA-A19A3105EBA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19B0207-AFCA-4717-A778-0C37CA0A43B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8CDC6A1-C69E-41E1-B5AF-A61C9C715DC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67EEF59-273E-469E-B5E2-5F3EB55B564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BA365B2-0D12-4B31-A7FA-DD7868F291E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1348478-3438-4EAF-99BB-D36DD1228DE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A07D19A-B8CD-4D01-BEC7-65013517894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64CCF85-9AE9-4E3A-9853-5A7C09785EC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DCF358D-4A03-4C43-A643-EB983D3D815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103B6E3-0ED9-4209-A481-BC07A4DE1E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5F8A97B-2375-4D41-B2CC-680C4332C8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F91E428-1A00-46E9-9080-1F4734B80F6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66C44E6-C190-44E6-B815-8D7509B9CD4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B9301B0-8FCA-44FE-BD03-8562513F714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F3EE4DD-EF94-4C2B-A212-77D970AAEAF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1D03C94-CDA6-4394-9A10-ACBA2F0C1C4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A67BD61-3BAB-400E-B0CB-349995A9792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708619CA-76A8-4517-9577-39D9FA4B5BB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8D43A9E-48E4-4AF3-BCD2-327919386F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6E07025-7902-497C-B55E-C19542E342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0791D35-8B37-494D-9C8B-5F38AD660AA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7F0A3D1-6176-443E-A788-71E7C92397B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C530312-818E-4602-8CD9-FEAEE864F72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57D0512-F8CD-43FC-A1CF-17B13BBB232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81C0DF0-D6AB-45FF-8296-949FA9EA5D5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5A1135C-D6B9-4239-BC96-F533791FC20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86E3C8B-8F4A-42AD-BA3A-2ABF1498D4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7A1F1DF-F5A6-40AC-8DF2-BB52B0E3CB5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EBCA1C6E-0360-452B-B7BC-C2074B0997E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69781C8-D505-48C9-B021-CCD45D594FB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1711B25-8C29-4E10-9241-12BD5985CCA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C7B1EF7-EE9B-4CAB-9A60-C6A5D7526BE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578BCB3-1006-4A8E-B82C-87DCE81A99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712D677-29FA-4434-B94F-9E1CF9B6BCA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ACC2FDF-7183-4CA4-AA41-A21DD4C728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C9B6EA5-4DFC-4F80-9391-0ED52625BB7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DB6F1DB-B773-4DFD-B422-81A821D6E13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CDC8A25-3F3C-409B-9E02-8EC07678300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FD2671D-11A3-41BA-A53B-C17241771AB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0C23F2C-BFDD-4512-99A9-E242034C242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8F65BF5-6F85-4529-A3A6-5AC1D470B3E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8CEB712-1CAD-4C0E-A529-4AC4B1A9ACD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B99F1A9-A56E-4BD8-A66F-9F3931C0CBE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300D527-51F4-4BED-BABE-B1E2906E415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97E3838-9C1E-4B9F-92EA-6F9B95FCD1D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D40E5C6-A75E-4C91-9340-B2E1E69BFC1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D758FBE-F2ED-406B-9853-9CE9D93C47D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24DDFBC-7F57-4747-BD79-9245BDDB672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E17240D-2FD4-4C4A-B64F-C814874C7BBA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666C88D-7EC3-43A1-A52F-2DE6F1DA197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8806C5D-8132-4CC2-9D73-9B81FEBA00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10490AE-F11F-4848-A17C-A3BBBBF6B3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2AA7081-6E6B-4822-9BE8-8D962890FA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EC6691F-A0D0-4310-88D7-B61CF5BCEB3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524B0FD-F9D3-4802-960B-44F40D5E154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F75D5EE-3216-4F4D-B67B-420C9D69488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D558E89-1379-4875-AFCF-B3E55D4505C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51F84B93-2EE0-44C1-B702-C921779F6AD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A0AD000-4EAD-4C71-A28A-B965F574269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031F599-7321-4DEA-B414-2DD89B26F7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41922A9-5F23-4E5D-80A3-83700EB11A0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4EB252C-1782-4761-A8B1-83CB7E16C39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91B8BBA-1205-4F4C-9AF3-7E1717FD34D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92E57B6-E038-4547-87EB-E08F962215D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BF3E016-6F8D-4BAD-AB9B-C4EFCB2DE1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6CCED9C-BB95-48AF-86EA-96171621FCD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D9DA908-8633-44D9-A3F1-14F0B16E94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0B585FE-FBF0-4B3E-A6C7-C4E0F25E857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F0F1C2D-099A-40D9-B24C-37E9719632E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DD5945C-E4A6-475E-AA0B-183F7E1B0E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C89BF6C-7138-443C-8901-95E9658D6D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57B424D-F096-457E-8919-FB5F658BCE5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143AE6A-830E-4708-BF3A-DAC415AA068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A273A0A-9E2D-4ED8-99BA-CFBEB8A3139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C68D940-650D-4933-8BF7-5FE0F5A6C4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7E2E7379-E868-41DA-8CAC-B77A27A67DC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87FB8AA-0358-45F3-8366-8247CBD918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B71E4EA-0729-4901-B5E5-602536DAEB0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500C9FA-E239-45FC-8DCE-AD8294FB689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E60BC48-2F9D-4B91-AE13-9670424621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0FD5093-5C54-431C-8DDB-9A4E91F013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1484D33-AEC7-4731-89E0-A20EA4E914F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E11D9A8-FE4E-42DC-A9DE-0FA84AEF6FE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D2D79A6-A34F-4FCC-AD5E-439A3C2EF33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BDDD171-7927-4F5F-941D-25394363C99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5220B18-2A1D-4C19-B247-9950FDC1DEF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CAB1A81-063D-49B1-91EF-90602090F18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0FF1D32-48E5-43B7-9BC4-ACE0C3BE0E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00CF24F-6DCF-4E7A-8AA4-7525FEB8C1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892904E-C2AF-48C9-9C4A-9529E2112D1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13FCF95-4829-40E6-8D10-0615DE4239B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5A549C5-ADA1-4248-8197-6E7DB6F8D46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4F22CED-7610-45FE-8271-BFE7C06FC02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FCBFE8E-A488-41DE-8A1A-1D0BC3CCAB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BD11DCA-D930-4085-862F-756A07CE01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2E38F6E-5762-4320-8162-163CC2ECC4F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B5A09DF-1D42-4F63-B7A9-E8D4D8107DD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8C325B6-1A70-4D5F-BDA8-E0B420B405E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58984CB-5CF4-47FD-9CB7-C8D99F9B12B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179F457-8DFC-44D1-8AEA-D036BA1F143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DE836BD-34F1-4CF3-94ED-0B9CC8315B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D154437-2EC7-497E-BFFF-86C95BDE12A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53300D8-15C4-4A72-B3A0-00AE560697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189FEF2-8DB9-4705-8C6F-15063DF88D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C68F670-3C1E-4BBB-814B-3ACD83BFE7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0A3D58A-A7CB-4BF9-91E0-CE7BFA3C30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76C1543-E2CF-4A0E-A772-D7970F0B1E5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4F47556-4F38-43DC-B826-68B3BDB132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3E3F401-CE3A-46CF-B096-EA7035A4383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73E8FBA-EF25-4D8A-BBBE-92FF89E004C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4AC35A4-3096-4EA5-A8CD-F123093AF97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A83FDBA-AB4D-4FAC-BCF4-2F7B7CB74A1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FA043D8-2FB5-4308-A681-5535FD4056B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3DFB292-4AB4-451A-A2CE-ED28EFB6833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DD3A66-9EFB-40D6-A57A-F8C946117A9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E02BAA8-D2D1-46E6-89C8-ED7395BE927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EB8A019-AD5A-4FF6-B48C-CD9B51AD76D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7EF8EE1-152F-4310-BBF2-CD2F3C8523C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42A0D52-6EEC-435A-BAC8-E3C4AF26017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809912D-DC3D-46E2-8975-6E6CEF90AA7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7ECEDC6-3421-4192-BB3E-4AE02A3E6CB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6015A54-644F-44CA-910E-CC3A1E9A1FD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D66F8DB-E10F-4ADF-B6C5-93CF0A381A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DEBDD54-E056-48D1-A1FA-A605A4F9E93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6EBFF88-5B1C-4458-A7AF-7B8D028FDDE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A7ADDF1-D0B5-4D64-950A-A4914126B7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D182467-41C0-4AB6-91CA-BE6AB76C61A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90CCAA3-3C88-4C6F-8AAE-A4C8DB06A3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9A10E21-C328-4F1E-8343-068E1C99D68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CD20450-32D6-4080-BA2F-075E64F0802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AAFB4FA-3C81-4BED-A061-05C904F2DCE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ECE57F1-2F6F-4AAF-8BC1-5FC81AAFAEF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B451A04-FB1F-42FB-9A33-BFA000EB236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16E57D5-ADE8-4817-B978-1A19DABBA0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6349552-C0B7-4563-AA77-3D7BD3B440A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034D4FA-9C5B-473E-A83E-5D5FF02D366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1714B77-6738-4706-B768-F1B30D64DE2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42D5B1D-8A6D-4BA1-9235-C2D1520177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CB5ECE0-CCED-4921-BFBD-F0B00041826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D8CA1DD-1FC2-4EC4-A4B0-3629807A84D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5773C10-6F4D-45DE-B0D2-511B00D086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310BC24-0DBA-4958-986F-2C70238B925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9FBC004-EDC6-4368-B477-16F2A1A9955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8A45492-BA26-493B-9842-93C8ED9509E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212608B-A4FA-4457-B7D7-E8DA9733F05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0324FF1-8394-4101-A759-F91B69A54D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BBD9B3B-6F5F-4EA8-9579-E90585B2FCF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2660A99-46CF-4A25-A5D5-EB3CFDF52D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AC746E8-5BBD-4EE8-A5B3-71306B80F69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D57BA1F-9BAB-4165-853C-3D2C0428BC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A2D7AA0-A312-49BB-8102-D42B54F6500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1B7C155-CAB4-4EB0-9B6A-8796340D0E8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C463CD0-62CD-4B0C-8332-74C32BC024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19C00B5-ED28-43CA-8937-A2AC2692590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70E0713-E5BC-4436-82DE-22A0C5BE1C9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11C8D42-7073-4A80-AA7D-66BBA9E63DA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CEB8790-679C-457F-82E5-DD47080EA84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CF904FB-BC97-479E-8C71-A71622D27C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CC6A08D-7D62-46C7-9F70-098A887E477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005BD41-5EC6-40CE-BF93-23E2AF4E28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6CA28FC-DC6E-4359-957D-7612F9CC8B9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7376810-1F43-471E-8EAA-B271005A140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44001BD-2A0F-4954-A989-6DF50C2F8EA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5E547A5-0787-42CB-8DFA-9AA3C03F45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9A76031-82F4-4636-9252-2E24E20B0D9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CAF5126-2B01-41C2-AE71-F9B2398E88E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A2BA0B2-BE28-4DD8-9D19-5F4E5EC9E5B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42CB112-E0FB-4E14-A605-2D1C579F644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2957D2A-A27E-4457-A248-07AE6A2EE5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CDB9B01-83DA-4275-9B71-DE4F7B8613F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1A1E747-C9DD-4753-8692-26EFDFE1464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C9A5551-049C-4646-899E-783A4E083F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CEC0722-871A-4EA0-8B11-9CDAF0B8D74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9EAFC0F-1DEE-46FF-952A-430BD46F9A1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6FFDADE-63E1-4797-85C3-9DB65728B8C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34BF7402-C8F6-48A7-874C-FE7A6E804F0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040B615-0852-4446-823F-61FC27C553D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7A0C64E-7399-4C75-8E3F-17DF0A1FFE4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1C5D839-505F-4763-8105-33F6EE95B73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DE3CB0F-DDBA-44F6-BB3E-4F88617DD8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1606795-A890-423B-BAC5-37C8DA9B64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B4531A4-9F7A-458A-8CF5-472B16A3F46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0DE708B-84D7-4EE6-AC6D-87987FB6045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D60531B-20C5-4636-B57A-6E409E124A0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BEB412A-D054-4E9B-ABFE-0A5F0680DFB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EF3C015-835F-4015-A4BC-0D080B8EEF1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548A982-318C-456D-8407-4ECB9C068E9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403BD43-4D66-42D6-B43E-106EDFA0911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1AAFA5F-9490-460F-ACB6-99FDD6B093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5F16065-E11D-4294-B5C8-3CBCD40F98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BF931A4-6532-4361-801F-FE324F360E7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F94AF92-8D02-44DC-A22C-71510EE008A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2AFC703-FAB3-481C-A702-CA99AE3776C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5212A6A-80A1-4D6C-889E-40C9747B042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C21FB68-B2B6-4484-B989-A4835FEBA57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5577B35-514B-42DD-BAEC-8B6F9CC5AB6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4CAF5EA-05F7-433A-88AE-37AA82F28C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E2D78F9-687C-4E27-ADB9-60D5362BB22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306C225-D5AD-4112-90B8-8093D56D759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FD2C3D9-4573-4777-80B1-89413C869F4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D64986E-BF85-4630-81C0-2003BAEF47B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0C59BCF-C647-46CE-91E7-D3631F305BF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A41D97D-BC5C-46AC-97A4-A2D3706CFC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1AF6D10-14E5-4E2B-A4B4-24BA175B4BC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DF7622D-5AA9-476E-B462-02CAACE6D68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3853237-B3F7-43C7-BB68-D1A876980D8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45EF244-0DB0-4F15-BA0B-F62C20D1E2C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CB4E35E-C165-4329-8D9E-D82AFB5E581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D2273C7-FA5E-4C68-8574-FF6A2076BB8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B4552BA-4691-4D31-A83C-DE5D7D39485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5C52B4B-E499-45F1-9215-07EF4827D9C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8E691F7-58D1-4290-B8E6-38A24B77902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F412639-0DC5-4099-AFEF-DAD9E1BC642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765C96E-1FB8-439A-835F-E22AD7B5870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EAD2AB3-31A4-494C-9643-F82A41B7B71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9B74094-C1EF-4536-854B-4E2A253A247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0EA6EFE1-7ED1-4F7B-B481-D1D55E613D0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260DB88-8511-4EAD-BE6D-CA6FFD72A2A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2FB17EB-179F-4234-BDA9-6999EE4F22C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B880BD2-104B-4AC1-893B-97462F4E796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1F384CF-0BA6-4360-8F3F-4C501214F7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69E20FC-1D33-4211-B03F-AA8E31336A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4C809A1-EF05-47B1-B242-EFA8E5EE0C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539B666-2BDC-46EA-9DA0-9A03AB804DB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B26E025-397E-4886-B392-89AE0E88050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3864056-3E65-424A-9348-B87FE35CD7B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9C4AEE2-02DA-479C-9F8D-8436CA4AE3F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1B6D27E-2768-47C5-852A-E9E98C27A67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AA739C1-B956-4769-8F18-40EC7F9A1E5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4AD376F-78DE-4189-B0C3-A179970C13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CED5DE8-ECDD-446B-B194-986D0C832E3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F6CB8CA-6B24-48EC-B6B1-BB68A7C7B44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A35615A0-D57A-41EF-AB0F-C6285137C7A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D18FD82-D8E2-4CB0-BEDD-24A4D42D061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6A48E28-B224-430F-AD90-55FEFDE829B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B5655C2-4D9D-4C38-865F-AED81DA9AAE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C06F9A5-00FE-4560-B660-556A165859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FA0435B-EE58-43E6-8D64-3BA51D6817B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4A47FF77-6D30-4785-ABD1-E40E73DFA60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5D0F305-35EF-4DC8-90FF-2FD438A5FC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C582519-5B05-44A3-A2A0-D7BD9B6556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E09EAC0-DD83-40A5-BB2F-1DE8B029853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7CB39C4-94E0-45AE-856A-51D58B8CA1A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C58242B-D182-4219-B0B2-88F864501D8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EDEAFAF-6736-4D3A-A888-0783155A5C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9AC8EB2-234B-415C-80B1-9BDDC9BFC98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50941E6-F3E7-4C0E-92F9-05BE58DB06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3467C3E-60CA-4C68-86BC-86722BCC02A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DA32010-9AD8-4DA2-AC18-6F3300CBE22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1BB151E-DF1E-4C02-AA3C-EF9A96164C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D75D7E3-B06D-45EA-B317-1838267FE6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8F9AB3F-DB02-4FE6-B1CB-3CC04928893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A7909E6-EFA6-4B71-A71D-15D54C5728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17A5E9F-1202-4CC8-8623-A44B6F6E14D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97F0535-4899-4941-A739-D634F83510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7118096-36E1-40E4-84F7-AC282F80033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5939447-BBDC-408F-BA12-D4D1DBE6BC7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A399D14-52B1-4799-9BC3-FC2CEBA019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B6587F8-4A7C-4A6B-859F-172D193729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AA54473-B9A4-48D8-B91D-B24CB96796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4542DD4-0D11-4A2F-8337-AEA9923C84C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7B8A925-683B-4D64-BD88-B436347754B5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1787891-CE70-4AD9-9465-6D59A57FF5A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36142E7-E61A-49AC-88BF-201BD3987C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E251833-D285-4BE9-BC5C-A25E405FE7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1315FA3-E44A-4EA9-8DDA-D55BDA0F12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78174C0-F295-4D0E-B24A-4DA12D1882CD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0A25861-31B9-4D1A-99E7-CB86B4D6431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53D1C668-E085-46FE-9088-FB4CF79D195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F4844ED-A275-4287-9E11-6BFB31A313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BF9D5F5-DD3D-4F24-B905-EDB450FF21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CB84B39-8E35-44DC-9AE2-C452E8C3CD0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D24BC96-F20A-4F6F-A462-3E80823293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9B2B76E-E469-4162-8C2E-C0C2866144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C936E76-9CC0-4234-93D3-6B683C0927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0F40071-522B-4034-A473-BABDB8E352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B9DD187-3B0C-40B5-953A-32FF1E72419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C93C94D-8BC9-4F08-90D0-FA48B6AC93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3CADED1-5A34-442E-9728-0CD942EE12C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02C185B-E206-40A8-BBCF-23DAAF01BC8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13FC222-81AB-49B5-99A7-729AD4EFC0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EFDB8DF6-CA7A-4CD1-95EA-79734B78641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99D3D372-FCB2-4D07-ACC9-B58ED130966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DA0A002-6DC9-43BB-8033-6840359F594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04D998E-6E27-4EF4-BBBC-4ED33579EEF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F56BFE8-43AC-4D4B-AACA-AF1ABBA812A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CB28662-CA2B-4971-AB63-58B94995792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A8CCB362-A695-4BDC-816C-2823ECB9FF9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B79D2CF-BBDE-4601-8A5F-C694C9CC5F7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7A90EB0-E9C2-4C6A-9C31-CE03B57E344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84AD5A5-239E-40D6-BA9C-11B0660359D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8919D345-5EBD-462E-B95A-35BF9322C22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92F8368-C089-4CBE-A55D-A8FECDF331B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971A68C-0DC6-4E47-97AC-4012B2EC851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D31E09E-6A58-486A-80A6-F98F585601A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D7695E9-6874-409B-B630-AFF1E9A368F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B28BF18-80E8-4105-8A43-EFD94FF5C66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24C5798-9157-4E51-9AFE-301E4403729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259ED80-9934-4762-B52D-5C17D295EE5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F0A79B7-005F-4433-8504-36E66F395FD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EE949C2-D689-46DF-BE1A-80212B24604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FCE7EEB-26E6-441C-BE66-116BE803C92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5A4455E-48BC-4A2B-8B46-C1A5D26026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E8FC182-A47C-42D3-BC41-EDD7D7C00CE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6790E7E-1967-442B-91F5-A822BA9FE4C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E6C2C7C-364C-4A8C-8F07-8BF3F32EF2D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96C661F-803C-4DFE-97CE-0BB137D5A2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41C53C2-8C0E-4C77-9D40-65E4CCEF72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1E9CEDB-5096-4DB6-8829-98FC977B88A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1A86956-7B01-4E78-B750-BB10838BCEB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9A839D3-513F-40B7-8F48-4A667C421D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6933B63-8FB9-4B65-A012-54AD8BED8C5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0117F87-7EBF-4545-B544-054C5BFB932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599911C-2366-42FC-84C4-65531267CE5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DE0E469-8424-406D-8B1C-4E866AA333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06BE81F-374D-4214-831F-49ABAF77ABF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A9C8B75-E8C2-4597-ABF5-564FC1099D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052F163-C100-40EF-9973-615817B3B79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69D45A9-54EF-45DC-9D30-401199E0262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72DBEE4-4DE3-4124-92BA-D8C652A287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ED162EF-81EE-4F9F-954E-BB42526E9CB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76A9DB8-1FD1-42D0-883B-AF445901B99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C3684E5-B001-40BC-A0A0-E20BCFB6D8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664B340-5ACC-4B31-88B4-632C6879AD5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1B3A495-A41C-4BE8-A3DA-42EE4A91C7B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1E62D0A-BFF3-4DDE-9E24-82E0BDE82AA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594BB7B-B3CA-4B0C-B586-771AF21FBCD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DED2369-8A0C-4926-9557-AA6686C005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711512C-7DAC-4B76-9F0C-DFBF72C6E30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C066E1C-D6CB-4E2E-AD68-8D4F283F13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15EAD07-673F-417E-A26D-6B492C7B02A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BFDFD83-9821-4C1D-B625-0E4200DB15C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CBCA95D-3B72-41EA-8178-FFC18FE047A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E465C3F-50EE-4EA1-BAC4-446994889B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8813D27-5EA8-49D6-8CB9-7DEC0E27F0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4AD41D9-20BD-4C31-93FB-BEE60335095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AD9BACE-DCE6-456B-B7E4-C145C3E1555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0E89890C-343E-499C-98B8-49A6CE52E37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4226805-8712-4960-B885-C3C5A7E269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17B0BBE-9DA6-4829-806B-6B52CE47762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CB0CC5B-9896-4648-BB42-68F31FF0DF6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8A00DBB-C8B6-4517-AB17-0DB8DDE2745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77AB846-A2D6-43E9-82A7-A0956249FF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D9CE8C1-ABCB-46D5-9CEF-5E476D8C4B6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C75FEE1-8CB3-45EE-BE2C-2A0031B3D40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D21CF1C-5D23-41F3-860B-1E6A9CF983E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3258A59-6182-4FE1-866C-42A5E767DE1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93A828D-01AB-448C-96DF-C22A576C87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F69031A-B6F4-4FDD-8617-E0613B5DFF3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6B2E097-11B6-4A60-84FF-91DEECEB1D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1C624BD-D2A3-4F1B-A205-7A0E651A18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AD6B6B7-0DFB-48C6-90B4-9ECB72DAD8E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847BBD2-9260-4593-852F-0E8E4747D930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468FAD61-FF56-49FE-9CFD-7C66DE435E8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94245D1-EF50-483A-88D5-DA0DEE97703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954FB66-4D5C-4B74-8885-5AE9355C1DE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A2BBF34-7924-40F8-8628-7A3087A7896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8B38937-BE57-464A-8717-3184E04BF4B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3029980-3EA1-464F-B1C3-49B6812132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51E5265-8321-4DA6-B6DE-DD0563D643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AF931F4-33BA-4767-B57B-E1B26B9F637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ABE6B90-B073-40E7-A5F3-AA6CBDD9041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06069F7-5575-41FA-BB00-A1D7FF6590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797ED49-06A4-4BC4-8622-30A6E42437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00F5C0F-CCEF-4555-B015-FD72A1E23BC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91416AF-0360-4062-A806-910746218A7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B20BC40-220F-455C-80E8-4DF58FD9AD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A6B0DF5-0586-4505-9C11-CA2B12DB531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33D9F6A-3FFC-4949-A211-E8DD62A5E12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E27C448-C8C2-4BCD-9B33-D2B635639E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5076674-6099-4BE5-901C-75AF4D9575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B09A086-7D33-4C3C-ADD9-FCD53E6FDA0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1EB3C8C-2C02-44EB-B9FC-52585BB5D6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E53ABAE-837F-48F9-92DD-4A128C2932C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79B3805-58FE-461B-9A19-9F42C07CDCB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4EBE781-5C00-4F97-A161-761A854EFC7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A422F8E-54B3-468C-817E-B6E4FE6B33C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48F0CB23-8ED4-4C90-BE95-163623CD15F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71EF03B-809C-40FA-8F50-751CEC25015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345E289-FED4-417E-B4D7-3AE9DDC4D75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3791E56-5047-4D98-8C82-9CF8D70982A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A3A7FDA-9410-48D8-A5A5-39FE7B28469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9EEC5C4-5ACD-49FC-9B7D-21C7C4640C2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F8365E6-D046-4134-8D8D-92D0C3B1688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C3BCE13-6DE1-462D-BD81-1391D39E308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CC93466-078C-420F-A0A7-BD7F0D2D1A8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147B0CD-8AAB-4D11-BCA6-A636DB4D077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EAB7229-A95B-4606-BB51-0CFBBD3AD81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065C7A6-7785-48F3-9E2F-0EF1C91DDE4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73160FB-CDA3-49BA-8180-D08A04E9FBC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112C8F9-C42C-45D5-BDC5-137166C3BD6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874AA75-BE3D-47CB-8982-1C7B8499B2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CC4BC5E-6E09-498F-838C-31E72336E7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B82E62D-E7B4-45DB-ABB5-92EEDC73B75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A6EDD1E-E0F0-4864-A2FA-3AAFC1D1823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C6091E1-C730-49E9-A775-8A1DE6AD59A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F1E8485-D484-4E7F-B070-C140D3571C5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DBF017C-F872-4F79-A142-95F838594C4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6A794EE-CDDB-4328-B870-D804C24E351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E41EF07-2DD6-4B79-9BD3-80B0C99DAC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CC34615-2A26-40AD-8ACA-493A05A5200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E7CE23B-0E1A-41F6-B602-292E8E0A29F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0005F08-543F-4EDE-BE06-9828123835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A1606A7-4F52-4C6F-BA07-F2C8306471C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C852086-656B-43F4-A76D-0443C171C2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870CEFB-7E95-482C-8471-A1669440CF2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9109B44-5B3D-4A26-9DC9-FE78D6C043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D923D9D-BE36-4996-A5D7-1649863B5C5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D28E2D1-8177-4BD1-95FA-27CFC28DF94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825068E-3663-49B8-90BE-8402B13D41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FB7B0BD-C0DE-4C33-B9B3-7558E74BF6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7E812F7-B430-4FBF-95CA-C4CC0D1ED28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7039D6F-29D2-49BB-AFC6-2DE17DFFB516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2C06883-B69D-4BC6-A5C0-83685154DFF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337638C-355E-47D9-A922-5A9AC7417E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3269668-3839-493D-9024-62B32EE59F6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6997F34-9265-48DB-8048-B0B650E596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6973E31-1DEB-42E9-91A0-1725EE612F3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0C044FDE-A567-4E84-965F-F0472858CF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C1E97D1-6ABA-4346-8604-33E6BC890D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985113F-331E-4191-BC1E-0D76089C60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E9E77CE-4B7F-4F1D-8AED-69B089FDFBB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C89F5EE-2656-44A9-9BBC-12DFFF0C520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8F0EB6D-A5B3-4084-9E71-65C7197069C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A45B5B7-2C7A-4496-9BF9-CC974725853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2B47877-2D03-4401-813D-A397C3B5AE1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B3B5A8D-306A-4265-857F-4BCEC3500E0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4B3ECC0-7292-48BF-8614-FDFEB0F83B1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A794ED3-5736-42D9-BD1E-2BC92C35B7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360AF0B-A54F-4F7D-9BD1-76338BBF49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EE2857C-9A03-43A2-AF08-FCD6B91D153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3CB1226-4958-4E2F-A76F-9B77082E9D1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47D22E5-0658-4AE1-87CA-847E1C7EA5B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E0D6A0C-16FB-4770-85DF-C886C36BC96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F683814-AFF5-4546-A705-8616C2B0E9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85D61B8-EE97-4478-8045-FC7729BD6D3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E1A20AD-56A7-4647-A9DF-8C4ABCBB96A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6AD6CBF-62C1-43E6-9532-BA8A2D18400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525C907-7802-453F-B2E8-99E6E20EC02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1CFF752-8154-48BD-A10F-2150122BF4A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9215700-B7F3-4057-9249-A13798AA04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80B0C27-8876-4EE6-839B-EECA818EEB5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F5CF84E-58DC-4548-B2BD-EB67B693B5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63E290A-8936-4806-B3F4-B4F6D42E9E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2C3A2F7-E663-4794-9B8E-2A3BDE3551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8B709B2-C576-4595-9CD7-63CCF1989A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C897E2F-C13D-4252-A24A-97EB4FE7B26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8571174-A03E-4B30-BF33-728DCBCFD1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A943BF2-9CA2-42BB-974D-D6E1FC2B1E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BD58C69-0D59-4603-BA5C-0B155187A31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5339130-A6C3-46DF-B0C8-72306AD3151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72BC5C0-6A42-4258-BA60-2A499C2829D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917F0B6-075F-4DC1-82B4-1F32D7E4E5A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F63CA95-4167-4A0B-8211-A39B7D5D48E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9C337DD-35EA-4340-8875-E9F007D9F61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2302DBD-B7FF-4E37-BEBC-A8F79F87211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5182FA1-1FB7-43D7-A0B4-50B969E5619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0661D67A-2324-4AEE-BEAB-2FB10BA4474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7940F62-601E-44DA-AFA6-AF868BAD880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1FCD7E1-9C51-4725-B52E-D9B7A180425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82F8501-00C4-45E1-96EE-654F920B608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B07C475-8C6D-44C6-A95E-15BE5E0207F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4F3F2A2-F88C-482E-B27A-B27EDF35C3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E960AF8-79E1-4508-97A0-66017101305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6C2B68D-1D04-4FB7-BF3F-77D2F7F5A41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D4E27EB-E576-44B3-93E8-D403851B91C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9709B39-97F9-4B8C-B68B-22245404AFD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7BAEADF-FB56-4553-A21B-0422EA67EE6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9E1CA83-A9DC-4EE1-8AD9-03546FAC3B2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FCF372E-B414-418E-BA33-BFC1ACD0BE3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4B3444A-1C1B-4F9F-AE55-AA2793739CC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348A5E0-DE7E-49BA-86FA-B2A60AFA374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E1863BD-05BF-4656-980B-61A0117553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7EFDEE8-9259-427A-9A64-2538A21A65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77DA84E-4689-4C31-98A6-6161DA5BA6B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0B0F3A71-9CA7-4583-931B-65904FB81AC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5411ABB-7046-4911-A0A0-3F32B7BAF1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C5302C41-100B-4F1A-A69C-CEAC92E784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86E3ACD-31ED-411B-BC86-B91AA9084D3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9833975-927E-4C5D-AD7F-41481ADAFBD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E73E33D9-5330-417E-A0A9-D88FF23D69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4354DEF-17FC-43C1-AFBF-425F64503A8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8C8778E-4F9A-40C6-BA30-EEF598798B9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3E6EFDB-A56B-4098-9423-4D4A8246A1D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70C2CEA-82D5-4FFE-80BC-7A8F3CCA4EB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2F4B150-EF06-4B2E-A4DA-C9F466A053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111D278-8718-4EA6-80D8-B450B4DC764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E0C3822-F69E-496A-8465-F92540B4A1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6A1A7FF-EE27-44F9-B910-A6A3DA3DA5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68AE634-8F5F-4C3B-923D-3D630953A6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87FC1C4-84AD-4DC6-BE5B-BFAECC78EEE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4888F85-E892-4617-BBA8-0D327B5EDBB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C60F569-B593-4586-8F99-91863BAE43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0EEFD8E-81BB-498B-90A5-395264C6CD3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8F4060F7-4CF4-4EA2-BDC9-3B4B81995B1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B77F8F6-0FD2-4061-A4BE-02B8A44DB95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3EB2ED7-0A35-45A4-B0CE-811AE749F3A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1611031-8593-43A6-8AA0-7D751A5673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3ED8FB2-E8FD-40EB-B6EA-8938AE4158E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B431BF8-6679-43E8-82A6-0A9E1FAF03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6DADA42-6831-44C3-8560-FBFD56E960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8E9AE94-1909-43A7-9B00-A015E36B530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60F361A-36BE-4037-8EAD-293CA15D21B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7CCF726-BE1F-4D73-BEB4-92C379FD8B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B44A3C4-75AE-469F-89E2-3271801FAB1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5985FAE-3236-410A-9C4A-8C9FCF61662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2F9DC34-F125-4504-9C5F-AB252320497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A3AD6D7-B8FB-4DAB-BC8A-59875EEBAA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AF2FB2E-DF85-453C-A805-10F7576B35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1B23CE7-DBCB-4C6E-9D04-ED2D3D2F73B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B7FDF96-DEFB-4736-9E1D-C28EC717DF5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025CEFF-3405-4172-AEE8-B709241F4F4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F709EB8-E41A-4ED1-87B0-210DEC858AD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A073C76-5E2A-438A-B7AA-7395F6F98CB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E3CC934-CF30-443C-A871-12CF64683A3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AAFC3FC-70A5-4486-9D8E-BF5E784432D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939787A-69CD-4EF3-8B94-84A98A1A05A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24305F2-F9F1-4B49-A0F1-6BC77789EED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3C0E7BA-FAA0-4D79-BCB8-98E33ED90E1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3D225A2-FFEB-4C01-B130-1CCE7F977A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7ABE806D-09CB-4D77-91FE-760C169C49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604CAFA-4C18-4F5D-B1B9-B570A24525A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79AC4D6-BD01-49BF-863D-8B1EF3ABD1F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F061299-AD49-42E9-946B-EA559B930FB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91D20AF-4B15-4006-B0E1-4C3FEEFB4CB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94AAEBC-0B4C-4985-85F9-03C46E41B08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03D8E93-4030-4CE0-A036-49F17CD1F43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D85A248-1E89-41D1-9EC9-0E9A6A50FC7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ECCD639-4921-4AA1-958F-7F1C174538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3B8D1D5-E904-4C78-A9CF-C4DBEA3AA8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C992272-9C14-4354-8601-840D60C78EB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1375BFC-3E1C-4690-92A2-BCA720BC8F8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A6E31A9-21E3-4389-96E3-A88640DC4C4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AD3FB3F-3002-45FB-AE96-2110919817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5DD20E0-EDE2-4C65-A459-7640B888726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4572DDA-935C-4526-8E74-DEB7AFD69A8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89FEBB7-5EC9-4195-8B64-2C3257C9F6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37F42C9-5713-4A5C-84FE-2E90EDD6432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84A7414F-67AB-4018-B630-2F587EECA65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E3F9DAB-4ADB-42E2-B6B7-CBE69378A10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F96AFA0-6845-4338-A11A-51ADAB38D75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45D0CB4-22FE-4C15-AE9F-6D518AEFCE5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DB09A9A-D9B9-4F76-95AC-8243D04E63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6516F61-E576-4642-9247-32EA1E827319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79688AD-8A31-45D4-9579-0BD4D4F3BB0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7AA8BF9-E0B3-409A-8525-6BA4F60074C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387CF3D-31EE-499A-8290-D8E78A160AD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749CE32-AA2D-4031-AF7F-7D092F8BEF9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81E0935-4830-4862-B288-6829785E4F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75F04DF-0864-402E-8E5E-893E6B33C18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4C1E00A-5F78-4B87-BC15-9152AC30FBF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2316955-271F-495E-8FAD-76E94C059CC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F6047D0-002A-4B3A-B842-9331F77F5F6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A9E92C3-F97A-4728-A8D1-5B4B4806D0A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FF3C7BE-F0AD-4085-A13D-2FAE0212A46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0D4CC8D-37FC-477F-981D-E9BBAAA919C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7111494-8DA4-419B-AABB-7B4E375E05B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C24F67F-A450-4127-8DA8-5CC31A99D92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A9252AA-D19F-4D2C-94C5-0D57BAE1BCA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09F1931-467A-467F-BB9F-453004BB11C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DAF0633-2D0E-4C40-8FA6-EFC357F5BA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5A25FED-3CD1-49D4-9474-D652DA0046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3EFE6EF5-B561-493E-A362-198D14187C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9CF9F1D-4825-4E31-A1B8-09FDC98A3E8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0733229-DF69-4664-9CB7-224D9527637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9DDAE22-51D3-42C6-A208-4A060F32502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45082B3-5241-446B-B395-E64530625E2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FF9C450-0CA1-445D-9B53-F02D1692311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848A9D7-E6E4-4126-9A3A-F20B1F3872C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A566745-CE4E-4342-8483-0BC268D988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09DA6DF-C006-4B7F-BB31-47CE34E1364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8A08F31-71D8-456D-8FAA-F54352C84A3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27EB4EF-25F9-4EB3-8FC3-F792D9DCB0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2B4FE7B-6089-484C-B586-0132769FB46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D9A46FC-88F6-434D-8C48-8D331E8577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F10079C-738F-4C47-9463-FA77D9A782A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AF1ECFF-3C54-4E0F-8EA6-D60F87B059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1A80E0F-1AB2-4C3C-A573-97553513411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7980367-DA6D-4027-9919-41D370BC8DC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5E9F9F1-E4B0-42F4-B936-AEFF3250A9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2091ED5-A867-4D69-9773-F8A76C5649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2ACA239-6D3C-4E1F-84A8-43F7E2C26D3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D1915D2-C206-426E-800D-4E72C0581D2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F4A78C2-C438-426E-8975-769E2420F1E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D3A798C-6CFC-4893-8AAD-34E736D2E0A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6047711-22D1-4C5A-8177-F370D3BB5563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0A505F9-934B-4C6F-BA87-138143D5C5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5F11249-D4E1-45BF-873B-5B249AFB342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8925E89-3E39-41DF-9A4C-6114F2A1FD0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60D3649-C802-4C97-A308-E991E195EE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16B7373-A26A-43CE-A295-22BB4BBCBF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FC0B9F6-9359-4523-B2CF-9A3D4F2B9B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FD30D7E-319C-40C4-84C8-8CBC74F093E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C323ADA-4113-4B3E-8901-EA5436C30C8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29D4497-F9E0-48BE-9123-1D5DEC19602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6CCA076-E4C9-4965-A4DB-78C9BC5AE5A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F758920-FF26-449D-ABB9-FA1A92BD5E8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04E8D5B-7463-4D2D-9631-4308FD5124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ACE9B51-B870-4EA3-B9DC-E414891F75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DD38373-D794-4601-90DB-14B4B24909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C82AAEDB-8DAA-486B-96EF-7A550CD8DFB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63FD691-58BC-421C-AAD0-C6316D20FED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3E90286-7883-4901-9E7E-AE78C624EF3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F946644-3706-4ECA-BC87-5679EC8DC13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8DDC6C54-A4F1-4898-B575-97116D2E93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05744C6-D798-4676-8F4F-844F1DC156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BD4CDD0-B866-4332-88A2-65F6AF9AFDE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00EEAA6-4EA5-4ED2-BA57-02F414CD923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AC6F0DC-2E00-44C4-AC39-E35F9E75514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862C0C7-DD65-4D50-AE44-FDD8DE81BC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BCB579E-7B90-4020-90F2-ABA11E26E9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B5C5E7C-EA36-48C8-B8E3-B6E89E39BEE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0668930-7247-4B46-A2CD-33D0336C3B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2F59FD6-1C9D-4220-A66E-089553B494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6530D84-6B07-4F59-A53D-71E4025362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4AD4C5A-0DC4-45B4-8B78-220EF7674B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3D9CD70-1821-45A8-9A5F-05DE2D7E4F8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48A09F0-FCD7-4F12-B0FE-E55FA7CB61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2FBE600-E871-45AA-A4B3-D2C049498C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34F11FA-5B91-497A-B026-5BB7B6DEFD4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A295271-F2E0-46AE-9810-0704C4366DF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1B8C89BC-FE01-4DAD-90F6-9AA3552E1EE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8338CBC-FAFE-462B-809E-116F7B925DB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4BE40C0-82DC-4E9C-A176-CC9D29E21C5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3E16534-5E10-49B9-9AD1-DCF833B6B67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2DF80E1-19DD-412C-8B7A-83B2A8C9680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358C3D9-4A2D-4348-92F1-753601E6385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261061C-F23B-4E3D-81A6-BF22698C2EB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C9F5218-3F87-407D-BE1A-329C0D89A643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EB78BC1-7AF6-4641-8642-798F31B5C4E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D7892EE-8931-4F94-A01B-B63CAA28B36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851723F-F2A7-4DDC-AC0B-3095C705202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DEED3AB-0149-48B6-9EEA-2A17D523F26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70992C6-9F53-4862-92F6-0662BBFF0EA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35E5673E-291D-48C6-9F78-E50BE460AA0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E29B24E-7CBB-45A5-B977-64178FD6573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F43C723-95CC-4C78-8A56-40F23D9DABE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15B0F50-3307-4C48-81FB-3100DB131F8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5E4245D-7E35-466A-B406-B2B826931C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9236EA9-2777-4DAB-8A4D-952DF3A52B9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AA1724B-089E-40BB-BF8E-3F59E66F498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4FBB0B4-B80A-4282-A1C6-0650BA2C088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0BC196D-B805-41C8-9A3A-375C94750B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818A877-A199-4070-8408-72CAE737CCD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3658215-FCB7-499B-AE74-675CF9EB431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E803EED9-8B5B-46ED-8192-AEDF1D23CED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81AB2AD-DA34-49B4-A670-DFDC13D8B57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80E17BB-AF4D-4C1D-8FB0-2D462C78E9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B0F6CB9-AF4F-4881-97C6-9D7294120D5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641F37A-A5F4-44CF-AE54-272688DA2B8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BCF1BD1-4F72-474D-9D09-F3F935200E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9340CF7-0241-45AD-B403-8C936DA653E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3A2D501-99FD-4322-AA7F-9CD6D96CD07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2BCC36C-2BF7-4C39-99BA-DD2B7C663F7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6E3F0B0-9D78-4E43-94A2-D25B2D9A630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CFA47E9-DA43-45DD-8954-7F2E5DE06A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6B9FFD9-0EDF-444F-93FE-0967AF4F67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C9482FE-D22B-4589-963A-F7AF9E87046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4BAD868-FE12-4A37-BF7B-9FA8305BAC5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A555B9F-898A-492B-BE12-62C4F0F5A5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50DA3F3-E90C-450C-BD54-BB14B0CF46C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2AB24E7-BEA3-42E0-9B3B-C03AC659B15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98B5665-6E5D-4D5B-92E6-E066AFBF1F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6CE262C-444C-4F43-8E97-4A45BB32FCD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AF9E90B-3706-4EF4-A33F-2DA025BBA2C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5852DCD-4FC5-404A-AE81-D1A291D947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C430078-00F8-4A3C-A9C2-5581C1A6E5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D5A6163-2413-4D99-A86C-2863496A74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7EC9412-04E5-4ED9-97D4-5E77097C497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7F42882-1115-40D0-A5C3-1ADD99D0BD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7379396-FF24-4E17-B9C8-E90E843F55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9E1AB5A-2C4A-43CC-8F39-BDC51896B18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E1269B5-0160-4DAB-AC20-25F2C1C27E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7693E56-680F-48C4-84B9-F226C29940C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8BBB565-E70D-484D-BE84-9E438D170AC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BB04039-0C1A-4577-8F3C-FFC25CDF2F1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277B224-DE68-40CA-9B61-2EDD73754D3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BE3E06D-FE24-4E91-A5E2-51CC0222791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18F6025-ABDF-49F8-BBE2-3B38662A40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630269B-28E0-4C87-89E0-BD4153CFA21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04BE1D2-73BF-4EAE-B3CE-DC7F11623D7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C37A706-A30B-47E1-A5BA-888A6D7502C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BD6CEE5-7CAA-4FF9-8A57-A42282C56FD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F6BFD0B-87C2-4068-B215-96CDCBFE274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1D128D9-E5DF-40BC-993D-7CBFF678A51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7D31586-FC60-4E96-8604-0132058C1DC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C6653C5-6060-4727-8DCD-8B648AA6BAB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882AB8E-968A-4ACE-ACE7-0F471660975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6DFFA5A-073A-45CB-A04E-E509BD14C2F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65B1B3D-A8FA-414F-9DF1-44A43D028E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68ED3F0-3EC4-4EFC-B86A-482D48EB42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2EBA852-D030-43AD-B643-D2614D95BB5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8DB355C-D804-4649-BD0A-F4254294CEF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AF18D14-DFC5-4AEE-B5B1-7F03F60FB3F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7036E7C-60C8-4D2E-8240-61325901FBF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79DB917-7849-44F4-8093-1312A10364B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8523A52-7B9C-4CE3-A465-E3D97D83E70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C7C87D9-5827-43A8-8D4D-09C034D5767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0211694-9ED2-49A9-B775-1E3B82F22C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6D8DB5F-0799-4B97-BA44-344D1D965A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2182883-C70C-40A0-9A32-27F22B37229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0E79513-D2A4-45A7-AA9D-28D4E2DD65D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C1A597D-0028-4ACB-9166-92CA0506B27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C36BB19-DC06-47CB-AF6A-62133086C95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F949B14-FB73-47E5-BA56-E9FF4787029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610493F-5854-4C2B-B30D-048E4FD687B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1EF8400-8449-4958-BE08-DF0783C80E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ACE2FEB-E324-4682-9FF9-29CE996DFE6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12298DA-BC0A-4AFA-A37E-020B4DCF420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9AB09B7-133E-4576-96B7-26834616561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DADD2E7-7DDC-487F-BF87-6421AADF262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D0B9D4B-F943-42C5-AB90-6969DC02CD5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D389117-D2A0-4F28-8F89-566669C462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4CFA3F7-449E-4B38-8F51-23A3C1BAE5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C01CF40-F19D-4DBD-8C82-6B748EB7DA6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8F9650-3249-4E93-BEEB-9D59210DDC7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A54727F-437C-4CF9-B359-26DAAE6C14C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7A76012-EAA0-430B-B524-16231FCC4B8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5B3C97E-987D-443F-8B6A-517D8293056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24E6F56-1F08-40D5-8258-9C0ABD117C8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515FDCB-9159-4634-A462-63202FA624D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0F59BE7-EB5C-4457-AF3F-F0985D9CB85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770959E-2D71-4083-800C-E14B977A333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BC06E3F-43CB-45F6-A497-EB478D17F0F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F719CFFA-3CD8-4C0F-943F-719597E9E0A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4953573-3889-43BA-9824-E802388E174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800354E-8278-4A01-AB33-E55116A0CAA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09F288A-C350-46C4-9FCF-90F094905CD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AD47231-66A6-4A95-A3FE-4A4763D9A27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4319981-4EF7-46E0-95CA-627B446B1AF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91B1C0D-B40B-4021-B235-CBD7C2DF497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2D1C74C-B4DD-47C5-B09B-69D54C056D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D3EB36D-048C-429E-9877-4E01807D4C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52247A66-1CBE-4CCD-AAF7-232902DF6F6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7C375B2-5DBA-4097-9101-2CFE92EED25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A504D34-79A7-4D37-8F58-E70BC7A0B6D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E962B56-0347-4F54-8529-2D3F4F7D0EC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EE36EAE-7BD3-40F7-A9D4-A263AC20371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52D1C98-CBD9-4BA6-BB0B-EDD960762E4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F87EB30-7118-4B53-8C6B-AC91C79FD69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0AD2E2F-9C8B-4EC2-9100-3A9E557D2E8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3095FA4-6CE7-4FA3-9F3A-9A0F76DC00C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8DA8925-9A9D-4687-81FB-BD3D1097A83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596C94F-BF32-4AEB-98FD-5C1721ACBCC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8E35BD1-3344-4B4E-BC8D-E4935343E7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1ABFBBC-221F-4FDA-A5C5-8B6140990DA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56BFFB4-5952-44E8-9F97-97BF1CDBC0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0F0354A-E8A5-4D61-9185-C6FB0B78D0E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B16EB78-FB22-410B-B79D-0DA840EDB0A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F3DA27A-C5E6-498F-94B9-72836F9F76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61A0DD0-3358-4327-8191-1731DF9262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9175F8E-B440-40E8-9321-10E55D0EDA3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0225436-344D-4BE2-B053-2BF01FF2736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780FD74E-D26F-48E0-85A1-EA1578EB0B7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9CDC236-6DA5-480E-8DB7-773EC69F7A8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BA51CCD-67D3-4DF0-99F4-136559D0D13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82EFCA6-3762-4947-A096-D7C5A5E042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CBDB71C-D3E9-4E6A-8812-A7461744070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A33F90BC-D9E8-46DB-B648-3835ABE5702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776F60E-123E-43E8-B2C9-577FD05B24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E865595-DB37-43BF-810F-93373A8730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83665A7-BF4E-4F94-8EEA-4E36C1A77F7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1E8F06C-D83F-4200-8FB7-49101BBFBF1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A1CE01F-E28A-4F13-BAE8-F295AD9D54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11D92E71-1F7E-4C77-8440-498B40120B0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9024A2C-563E-49E8-8B2F-BDFE68ED6AF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B944C44-792E-4072-BF80-12BF302F867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B853FF82-1B3A-44A0-A10F-773CEE29F5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BD677D8-1B37-4609-B3DE-A5BFA01ABC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DC8A25F-08BD-468D-8DF5-CB5DE93F7F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0F0B612-EF49-41BA-97A0-B8A52F5EF51B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8A49C46-0FBC-42F5-B19B-3C0A4448A8F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125B15DB-396C-4076-85AA-F0DD04E96DF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6B99166-58D8-41BA-A4F3-29ACCFEDC7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606CFDC-246A-43CA-BF16-D9258577D5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627A0D5-EB0D-4129-85B5-948A5E2EB1E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E7B742C-88C2-4AC3-B652-750A35F8F61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498A485-3799-4654-92E5-5030D3A0D67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33778E7-63CC-4C4B-BA7A-0C36E67CF69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71A66F0-9B75-43A4-8822-145FC2EFB3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8164CBD-43CC-4D24-80CF-A054D538B3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396854F0-B222-4550-BBFC-40558979EDF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D5DFBD-B6C0-4E39-991E-14305FE8C4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6B4BF76-6722-47A0-9249-F9B83B85F7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2FD908B-2FE8-48F7-B4B9-FFB76C10D9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378EAEA-70E6-4B71-8E7D-4360CE48F4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0830EF7-524D-4D6A-B6EB-CC7C0201F8E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4FF8813-5E3F-4BCD-9485-2B62F4419B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8BA63EE-F47C-4ABA-9402-5D2018923A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A4D73EB-6795-4EE5-8944-27EA53C3071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829BB4A-8176-4D39-833E-41E15B7E9B8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8F3BA1C-A0AA-4F5A-946B-FC620D37C6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E455105-9172-48CB-89A2-C99F34859BB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A7D6437-4B0F-4E1B-9A17-321175C95EC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BB419A2-CF59-4D71-9B7E-E1309FC7810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6C71126-F476-4EF9-A015-12301C3E765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DA42AC3-7907-4A9E-87F4-2CCEDBC17CE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43DCD6E-2121-44DE-BD8E-72339D48B8B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BE039CC-504E-4725-9E40-D6EC6B00CBB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0BA2DC9-7875-4AFB-BDFB-153A290F766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CE8002B-A03F-4EAD-830A-A28653AC4EE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C2DE6AF4-77EE-4595-88A6-3C3B163621B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007DD7E-3E90-453E-A57A-26771E157E9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6EAB5BA-A7A1-4472-891D-B4AA0086D18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9D1418A-0818-42AB-A867-B42FF467752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ADEC98A-2C10-4233-8A99-5FACA022566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37142534-8C94-46EE-B509-BE4FE44F6CD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7CE9C75-5BD0-4E86-AE99-CD5424895FF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D9CD186-607B-4140-BFA6-E5D5A8EAE5B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9080951-72BA-4890-B9AE-638F6D6B64A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D7AD925-7219-4838-8DAC-DDE62877600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EA89CD0-9897-4B39-B711-C5CC4A417E3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46203FF-29BE-4C54-944A-A5CE92AE4A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20C3202-6193-46DC-9396-9523D9C11C5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AD81A7E-C474-4815-808A-9788E9B6B73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B9905B2-2F94-4FBD-839A-A44A79A4AE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4116858-3AF1-480D-8A90-0F7822D4888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4198232F-D0A5-4D0A-9CC5-C9DFF13599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3C5B86F-F4C4-4FC9-8873-36F67C68DCCD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40E2A97-7241-4099-87C4-544F5E139C8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F352270-86DD-4BA8-B495-A57CAACC173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FFA015B-C51E-4004-9205-4781389539A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3C4F25C-6671-4799-A891-16C8B91AE78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36D14F4-22AC-409A-9604-43905FF55ED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3D6D8D6-7B1A-422C-812B-5394CD6F6BB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03B044D-AA59-429D-984B-96887CB6A1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D945CEB-CF90-443E-A04F-369F32055B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91ACBAC-E8C5-4E28-B8BC-F1499D8F523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7860FD5-8B32-4C44-9F05-718F76C6A83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2532E24-146D-4B2F-AD6A-D1EBA6E491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AE2BECD-6497-44D9-8AFD-468C62248B6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EE7404B-ACEA-4527-9F65-E35951A096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C378AF3-3411-486E-9D5F-E2DF141972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58A98AC-3003-44E5-B4C9-3C0765593D2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05911FB-B6E8-406A-ADEC-3F5B07D955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F2C47C1-EB6F-47DD-A909-4B88858F428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016C8FF-B623-4F99-8D88-E93E8E01FEE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FF73B11-B06A-4CEE-8B55-06B2FA3D9F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5968232-F2D6-440E-92A6-538B23520EE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08203DB-F06C-44C8-A551-7918073A71D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35D52DD-AFAB-4BD1-B870-E3EA2E185E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92C5D42-B860-4B5F-81E2-3DDB0AC6111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0CB332F-1954-46EF-A787-9879ACD8A5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F13C2B5-8686-45DB-92EA-6201142EE97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2F3E608-BD45-4DF3-8BF5-AE9B34BFAE8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D2F8B6D-003D-4921-8B42-D370BCD4EE3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3A974CF-F5EF-457E-9992-B11D7D74EF0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242EA98-F144-4DA2-BBFB-C2CCAB9AE9E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4D5C7FC-FCBC-43F3-B441-49D4F5A2015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208B460-8425-4DF8-9E9A-7018BF8E81F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999C7E4-387C-4934-B5D0-C1A4CB8BB1F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F6E48FE-2F6F-41DD-9657-5480CEF8E8D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4C1C09C-CF3C-4C83-8642-49E3F61EDAD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7FC7A17-FC86-47D8-932E-4B148C61BE1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D5D21A3-3E43-459E-A4A1-C24C7A21976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600E6BF-E5F8-49C6-B288-323804D7C89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5DE27A3-5982-4756-BC07-DA5DA361E6D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A13FF48-06E9-44E1-B86C-CA13A9D787A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23225A5-450E-44A0-BC34-F29E55782F0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74FFA93-A7DA-4EF8-845B-09761CD537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50BD53D-F783-45A5-9194-1C24A79F92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3AE6FBF-127D-4DCF-A73A-5C2472B9F837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446F4E7-063D-4BC4-AA14-BAE987E3BFB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52DACA9-3C0D-433D-B302-E1352C141AD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193D3DD-7749-4422-8E47-A5AFE5F7A18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3D10E98-1816-4489-8ED7-3AD6E81133A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7868089-2D45-4CBE-B809-C463AB17059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DBB5F87-EB2B-45B4-B3B0-7259DE2B9E4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1321937-9425-4769-A2B3-71C2889EF3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F9D43F2-2DE4-4A1D-96A0-BB0C37F52F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3891A4E-5C52-4A86-9697-870D65295AF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215AE5A-F797-40AC-9573-C6C7E582767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3ADA940-317A-4E02-8D06-FFBCD6EE7B8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2BDC95E-6F3C-471B-A894-DA57E8E4A08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41AA4C1-4BB9-4B2D-93DC-33B49E8405A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537D454-C72B-4AD7-8C04-8A7B23C018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2DCABD1-2ECB-46E8-861A-5559A5F8A9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0754235-0897-4BF4-8B0D-49772E859E0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C937CAF-7D44-49AE-B17F-96590A4359F4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98C22C4-0B65-4DE4-97A1-C24970BFAAB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D07B54D-5809-4095-8B19-E30596BAD80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74C26FA-AC99-4BB9-9CAC-A543F255BFF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C88679A-0A75-406F-89B5-B9D0F8912C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2443821-B9E6-4484-A54B-7029AA92FBC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4C9B5EE-F80B-4407-8A32-B28BCF5AD87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AEF9746-52BD-4CBE-B614-47D326E59BB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B39C519-80A4-4D3F-B8E3-2F5557F9BFA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FB90386-EBA5-44D6-B361-B4437B3B15D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9FAA040-F098-4EC8-8097-FB1E94F4951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08E4309-217B-4863-ACB6-0D1A563D07C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03EF20C-C2E1-4506-A6F2-00C03488431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983F972-7A73-4A25-B6F1-BD29FDF004E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0CAA9B-C51C-46E7-8C16-13D48306059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661374CE-A4E5-4CC3-B9C3-270FDADC520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98B4525-30A1-447B-AD58-6637915ABDD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8273005-934A-43D8-A399-9A25868E133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CC49CEA-C976-47B0-AF28-71E7CA1695F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B5033DE-5A95-457C-A7E7-1F302AC4A2F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6DAE358-133B-45AA-A934-F02587391B7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9E366BB-D83A-4B91-93D2-CC831B81D06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991B2E7-7B26-4D55-A904-636D285A112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5A2B926-E31B-42DD-9CCA-8C0F873FC15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576A8A1-EF18-4B84-A401-F0859AFD37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38E3EE6-AEDB-4B6C-B39C-C3FB8B54756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6D4B995-CFD5-4A23-B2B5-883E011E174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4350ED7-359D-4153-85F4-4F82807A66C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D922986-A2BA-4C0F-A006-DB198DD7A35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57B64DD-B640-4DCA-922C-B356812A06D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05F4112-8C56-42AD-ADEE-E5D334123AE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1A2F568-307D-49F8-BE8F-AD4E05A993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D7A1C65-4869-434C-BA8A-52EE48AC882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65DD22B-3DFF-446A-B50A-ACC6A8FC9D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7CD3F27-B969-4A5D-992C-7B9E73635D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F32312B-1E60-4174-B615-148B2E2B837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BDE68B9-DB6C-4FB1-BFFF-E5095F8B14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5E9C173-6FDA-4474-89C7-1C7302DE90A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4268088-B025-4611-9552-519974D3AC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9B3481C-E4F3-4FA0-9E91-5A1A25E0BF9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9B95505-50D6-4BF2-8EB3-691556041B3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694E74C-B205-404F-BEE0-CC50DDC212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58CB30B-FBF7-4C7D-9BBA-71A5BF30C5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8590736-9E17-4674-8D65-2A1F46946A5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E52AB2A-03D2-4A51-A22F-C73D98BB97A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AEAD75F-693B-417A-ABE3-C9F064E9435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8CF3511-C7EF-45DF-983E-D0CB80853F2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24282D7-326A-4BA8-A62F-B8029772B33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F981E7C-17BB-402A-A9FE-5A8C089E02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3D60EC6-07A1-434F-94F9-07092F687C0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612E33E-7101-4950-8F07-7D2DFBD8AB5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E987382-B8E9-4165-9217-DCD2C5D87E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61E4385-20A7-4C7C-9995-6C4EFB883C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53019C9-2C0B-4DD3-9D1A-A7DAD14DBA8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430CD20-7A45-4577-9009-2C736771221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75CBA9F-002F-479D-B187-A29C918305C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8F02E89-EDC3-44D9-9820-C38BBE82500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EA55E76-CDBA-48C9-9ABD-08E979AF9F4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13C0236-CBFC-43D9-9BB1-7BB132841A6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86D23AC-0274-4443-92C1-CC3E67D3B5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92B2730-3587-42A8-86AF-2D1163E89C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01FFA60-049A-459C-B90E-6C8D28CB40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63221E6-1D89-41FA-A6A4-848DEE26D8F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6D05225-8D0D-4D66-9C55-6A7FF1071C1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138E610-B814-47F0-951E-F8E16CE0CF7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53CBD81-69D3-479B-875A-C7C494E5CF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04A73EF-594D-4273-95A5-547D577F73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3779CB00-ECB0-43FF-A2D0-B59FA38F9CD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5A0FE26-6D01-4378-A783-22EAD9AEAAF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6904E81-230F-46B8-BBCA-500D50B14C3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5356C10-A211-4ADD-8793-F450730B0C2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6D5E040-C314-4804-B38C-85472D036B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7874AAB-B0A3-42EC-BF56-91EB4E30D7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464379D-D506-4F9A-8400-583E0559E7E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9207AC3-C9AD-4DEF-98EB-5090C47EEE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E3C9353-34AF-492F-B74C-B4C2469636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0E3C462-7DFB-44B4-8272-9424972F72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E5D74AB-58AC-4AC3-A6D3-954FECA4BB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8F82169-B69F-4BE3-BDB8-B8601C97EF4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6EDB4A8-D791-4113-8D60-F234E3FC70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8B115E1-2F3D-4F18-86E8-FE8CA21078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107BC16-BDE4-4C16-92FF-C0404E46D6B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B9105F0-B315-4859-9544-2078388C5F4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F3548FE-F18F-4F6A-B155-C739A2808C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BE1FE91-BC71-4E61-BF7B-B82CF3A7ADC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6D79871-9252-492B-9713-335786D1BE3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70E3370-8C3E-4448-87BF-01A0EE72517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892E797-B151-49DE-928A-8864AEC34DE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2043E82-CAC2-46A5-9610-8DDEA0ECC6B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2CCF969-C5EC-4049-88B6-9410E9E792D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EE66721-A2A4-447C-857C-93FCB6458C5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A256898-36D0-4DFD-BEC3-3E746203864B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01FA87C-9E62-492B-BA10-00764B395D3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FA8A68F-DB4A-40D3-AB4B-428CFF20A93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57BA64D-CFE7-4871-8AB1-DE041940A1D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79DCCE9-A6EE-44F4-9722-4CA6251E537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17ED2E3-8DC7-486E-B1A7-6851C24C466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10F18B0-AB02-4C7F-BA8B-06835CA4ABA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3CBA239-B23F-4EF3-877F-B4F72C8566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AC968FD-9009-43D8-BCED-AB9DA2AAB68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7191CB6-1540-4413-B1E5-3D60FABAAC3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8F85D42-5B12-41C3-A95F-C2A220858AC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4DC460E-9304-4C6C-8AB3-658CFB16A58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583CAEF-20FD-40A8-AB04-A37572E738B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0E92C31-D3CB-429D-A6AD-D665313A9A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CE8A213-95AB-4286-82DD-C26825FDE7E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1B72952-17DD-4DCA-960B-1D70E9B03D9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2A81D27A-EDB6-4844-A86E-69C6143E6D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28DDFC3-2D6C-4F37-9764-628DFB95631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E3AF846-99FF-4216-A4EE-228C0C902D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D773412-EE56-4696-AE8B-E30292F00E7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3874C1F-9D7D-48DF-8D7C-F5E383114E5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7E4BF03-07A4-4D5A-B093-B40DBCA87A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A788064-EB35-46EA-9705-CCE85A77DCE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4B53816-0875-468F-A527-47D23C978F0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20C45AA-E7B5-4129-83DC-FBAD04ED592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EE99043-4CC9-413A-A13F-15C3E796DE4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7FA2AC7-78E6-4225-92DF-3341A3A3DD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7B1664F-A4B7-4ECA-9AE2-99CFE911D5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5CADE77-FD8E-45EC-89C4-8BF3E71CC33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DE8E66D-8C82-4AA3-96CF-8233580E6E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A39869A-C397-4CF6-B07A-75504405B5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51CD695-621E-4893-90CE-E87259BA52D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441FCD4-7DCE-46AD-92DC-267AA0BB7E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A31E546-5A80-4E02-A23A-0E395F3B97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91F0EBC-42FB-4E33-A6B7-070095FC826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E2F0EDD-18C8-49D0-AB32-5C232AF9C3F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BA9B1D39-B52D-4C42-93EC-EC433474C1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3E99D0A-A9C7-460C-B921-DF80189BC1D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AEEDD88-221F-418D-B6A3-1C7FF438F0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136DB0C-8AE4-40CC-AED3-5EFABE420434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9B31B67-E4ED-428D-8B49-D4A32CC08C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3E62B35-6B6A-4474-919F-149ADF70E6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4896C472-8119-448B-B882-8A61304BE43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879A4EA-5C02-4254-A53B-F96926632E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CA9AF32-0920-411B-8BCF-1464F3559C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8FB3574-5509-41FF-8C2E-27C857CE4FB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0B0128B-29A4-4A61-9188-CC89803136A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3FDA09D-D996-468C-BC06-70454E3A4CC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BC50A83-63F9-425F-9435-D2DE67F92B9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1FCE972-C01F-4803-AB3D-51FBB66AAA6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6BE3B74F-6DAA-4582-BE91-E1C39DC868A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6DE56F7-247C-449F-89D8-948E409E8EC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509BDE1-3FDF-414A-A147-4E327482729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93050E1-39D7-4E60-8FE8-463CB4174DE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A2882AB-93C7-4031-89E6-FB27B89B04D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DBA2504-20C3-4693-AFF9-B0B205AB347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573ABB9-16FD-4CD6-9ADB-F44338F24E4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27B68CF-93DB-4FD5-97BD-D97C2A05F44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D92F034-5E30-4DF2-B65B-F520C602F15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0A36A82-A449-4A34-80EF-D4FFF70C470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AF3B57A-DA67-479D-B6BF-5072BCCB5A0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D77B218-5405-4740-93F2-584BF25271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562F6CD-3AAC-43BB-81E0-7F5E0B9E761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EB40FBA-DD4C-411D-A487-AEC51B82386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89AC20B-5B51-48D3-9E59-B52F5E4C322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CBF35AF-C915-43CE-A0DD-85AD6E9DA76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5D7893C-4FDD-41F9-8AAC-4BD279B030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6331A79-CDAB-419F-B6B7-4254E52A0A7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18EDBE9-C8FC-4E47-8735-842463E1263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0EC3E3C-9295-42E8-B6BB-B049F311BB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AC791DE-96A1-4514-9522-A625D594B9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D661096-C17A-49AC-A157-EEEFC45F334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6D607B9-21DE-44F4-9745-6B8CC70C179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9CF49FF-0BD6-477E-91A9-CC28A31D26A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79BD692-876E-46AC-B776-C93563A1FB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BE03401-3502-44E8-87F5-59CBCF3E528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21494FD-8E29-45CB-822B-D9AF90B464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C3F41FC-DA9B-4361-9455-CB230CBF98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2B44C70-70B0-47FC-BB91-A6C3F92C956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CD05C98F-D0BF-411E-90D8-8320A0B0584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1F3BA14-BF14-4850-B3A3-2BBC83F78D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3ADBB9-9596-4B33-B93D-D6E01785B9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23749180-E000-4212-8DEA-37F22627587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B3CEEBC-9746-43E1-A895-657AF41BF9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0FFA0A7-EED4-4437-8695-2983C72050F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E823E37-9880-4F4C-A05F-25DD6F29E7F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1780AFC-0654-43F4-8C32-4E57D76AECB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C7AEE3F-3BD4-47F0-B84D-566D2F46761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A9E0270-7614-46DC-9DAD-688271E3ADD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C484279-8ED2-46E9-B67B-407856BFEE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1AC1DCB-B741-4A01-AC05-DEAC278553E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5D887A68-5B5D-4A14-9109-ED9AAF02207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BA8D72C-9F81-460D-ACFA-DF6D130BA22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511B657-EB37-43C4-9579-061687C3593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1E09841-754B-4985-B181-72933144B96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B60E663-FFE4-49C7-A612-C8DF4BF634C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95E2F8C-8456-4AEE-B92D-58FAAA27CB4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1E46AAD-816D-413A-A34F-F2BC72925F6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4AEF81C-635B-432D-9840-990E226A4EB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714ED79-C9C6-4D2E-9E7C-A4898CAA584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BF2557F-727E-49CA-B1BE-A2FE008DCB3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CD9BE46-BA5C-46A5-BF27-B29D2AEA0E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F0863E0-5DCB-4411-AD86-E8772DCD87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A9FE35F-E4BA-4364-8C93-2B83CB20F4C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F164DD8-8A91-47D7-8C8A-4BFF622E584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E9AB3A3-DD0B-4919-85AE-3AE33E19064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269DC66-1BA0-4F6E-9747-DC624803C04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1E0739D-DB40-41F7-ACE9-436180C84F5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2776529-8A3D-4BCD-A9E1-2CE9FD4E326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FE9BFDC-5096-4982-BA30-43735045C9A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E9C4D0E-CA63-4387-90D0-BA793734F6B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0244F28-F3E1-466C-B900-B7D70D7B80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2FD5342-AA52-488C-AE24-C221B763962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631C222-C4BE-487B-982E-1E6D691545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F05F9F3-A349-4DC1-AD17-86DA1A2100D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1A59D8C-D804-42D8-8825-797D2013692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66BC431-7CF3-4D65-9CD2-2D062F6F25D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46E3593-AE2B-4ACC-B3EC-A583C872EA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B46543A-F1E2-4BFF-8A0D-8DF3D149834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3B93778-512E-4C4B-8B3D-00F0B51D109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44C2477-2D61-4002-AD41-D809AB73C3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94D9B32-C787-4874-9E91-0C8CB6A719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D61EF10-D7C8-4497-A7CD-4699F47F13B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8B7F909-670E-4005-A901-9D10AF09D49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7770B50-DDFA-43A4-923F-C65D6B3508E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3D3CA51-982A-4643-9EF7-5B552346181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5A2C1F0-90FC-443E-B748-FABD4379237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4383C8F8-15A6-4D14-B93C-511A55D4AB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EEABD7A-9D58-439B-97BA-F9106EB185C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F00C07A-4C16-4359-9DE2-F5CDFE00F35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6E9B599-B5B9-4B1B-AE4A-A8070349A4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C71E7D7-0C5B-4BB8-BBA3-D745375FAE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64454D9-F982-4BAA-A2B4-02B94148E2E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46924E8-EA69-4406-96A8-9A8ACA6F5EB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C101C31-FE64-47E4-AC59-D0B6E6FB7C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8CB128A-CD53-4119-B3E2-559297DC129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240F668-E881-4C3A-85E2-53B4342D215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B43C745-CE41-4C3D-9FC5-61B9738C146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CC1C9C4-899A-4D6B-8074-EFD5708B0C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1B4F54B-C951-4E0C-B0F8-5273683D22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96AD23C-77FA-4A41-9529-421669FC83F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FE15FA4-6052-467F-8405-F4A60B8BF24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ACA395B-0A02-489C-8471-A3082C7FA20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5C73883-121D-4BF0-8712-FF5CD0B100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E4AC3B7-F688-47D7-9F70-356E94EA06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99852E0-D730-4902-B39A-28927BD7DA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7D4F8A8-214E-4E49-B4CD-D06C1AEFC0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8922750-40B8-4D4D-99C4-15B492E66FD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9BF91DB-BE0C-46B8-B7CF-C7029C3EFD1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482D802-DE32-4686-B473-26A2950FA17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BD9A412-21F7-4D22-8CAF-AC3EFFB547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65983CC-20C2-4F57-A660-7EB906F743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5053FDE-251A-40B3-A9EB-7DCCD0E01A9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8C12BA9-2E39-4DAE-B088-5B57281454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33DF74C-F70F-4DFE-8EE0-53C823AAF0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53BF57C-5828-407C-A3C6-1DA3C56D4A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56C10B0-DBB9-41DB-AE4D-14BF72B0DB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20EB21D-1053-46DC-A424-6281211C1C9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489A460-DF2E-4F45-84AD-D531C687E7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824CDFB-1CEC-4920-BC61-32DD3218F5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A5F7D7A-1D3F-4543-9A3E-BDDF67ADE7C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5A4B8E3-9327-40C8-9427-3991D9F155D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9B8BC76-ABE6-4ED1-A441-93C9190019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8CFC40D-5319-446E-8741-1EB34AACE3F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5EFB776-45EB-4AC4-97EC-932B7BD3031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0D6F72F-5D08-4303-BFBF-04CD04A2570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6C3CF65-C333-457C-A2CA-3AB1739F412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B2272D4-20CF-4D97-8794-D1AEBB748D8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A22DC73-A49D-4277-AD1C-596E17A8D49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65A7A13-2CD2-42A4-8C89-745E41B9AE5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8B60F24-FC36-4774-B1F9-8ED7F3CAF9E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A7342E6-604C-495A-9569-CCF0FC79074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1E395A4-1110-4EA9-B110-B6770C292D2E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13EDB1B-9B69-441C-B22D-78A23F58D62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48D92A-E239-4C7B-9897-71DDE093BB2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3466C98-FEE3-4807-9853-888DF8FB65A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CAA57D4-87E8-4B00-8191-7299089CE79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FBF104E-83D3-4C75-B053-6F3914DF8E5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9210C6F-1FF3-4E0E-92E1-30DB09541E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31D4CDC-7475-4589-B4C6-CDC6AAA18EA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9A2704A-3087-4A4E-9C35-DDDA56C475D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31575E1-580D-419F-AC86-8A24399D39E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A44C63E-2325-4189-809B-137F4D83138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3C69A67-15BA-4447-B7D8-FBB909FB26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6230171-80DD-4974-888C-124F407F78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B86E8ED-6F3C-4BD1-8AC0-ED42DADFE2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B3665A4-F664-409A-8D43-1B201FA089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6533D50-D666-4735-A9F1-1E5865C5CAB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EE1A30F-E148-4239-A0A2-E7FC685B2E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3FD9C0D-8BBA-4DF5-BE21-5953A321842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A258AC8-CA62-4EBE-8195-3AF13FC567D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4BFEDBB-34BE-4245-9996-6C66E90178F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0C42A50-D7B7-4F64-B1B8-C51FD55CE56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92940FA-0DFE-4EC5-867F-DF776275FF6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4855D2B-0620-4521-9E70-AD7801386CA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95825C6-D6DB-400A-9C24-D123AA3ACF0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D9527CB-A2CC-4196-87FF-B879371C5D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A333303-26A5-49E2-BACC-DD9DA7F2291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46718F2-381C-494F-B8E1-8B4EF3E5C96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57CCBA4-0D1D-4513-BDE1-1DE2BA4A8A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598F6C5-6C89-48D5-AB8F-46C75F671A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CC75868-9C41-4B3B-9EBB-24A2064C1F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940B31F-EC11-46AD-A13E-A5F8ACDCD04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FE45307-314B-4A69-9B3A-1F0E71038F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A803ADB-5633-4553-9E54-1E1044CE8AA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AB7BC30-4F46-4EC3-83DD-C93A5341A0F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B177E5D-79C9-4B39-867E-29AC15255AF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91FD96A-FEB2-446F-8B1D-4CE5D43AC92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7C73D893-1FA3-4C43-8689-109DDCF7E3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0539655-3783-4DBF-B8A7-FFA2B0B2BD5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EF859F5-27A3-4A20-B114-AF904EA28C4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4CCEEFE-9D80-4FD3-B3F2-86E786B7C5F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BEA8E13E-4C3D-4527-86EB-DEB7D20611C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1A6E4B6-E6EB-43AC-A180-ECD706192E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23CAB51-42A7-487E-8413-DE5BDE2F918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CCF00F3-8140-4783-89BA-AAC7D54397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7BD3479-F00C-4C35-985D-5F979186CE9F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51B737A-5678-4621-A0FD-E6A222F6197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49B4E55-4D4A-4A96-A19C-147F37C7FEA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38E37C9-09E0-49E2-B31C-09F43825A2B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62757B4-C583-4FC6-9DFD-B0DFA103C72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9BDE6F4-4261-42B0-8792-BDF4EBA239F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45E63FA-FBD2-4C70-A3A2-EB14588F552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5C36EE5-7E50-4D4A-8718-981C15C095B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ABB0380-BF89-4D38-98F4-EF94F2A8555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C5F307E-B6F2-431C-AE84-1F7C793862D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179773C1-7C66-4819-B6A1-C7E14B62ADD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0D200C5-6B2B-48E2-9554-59FCBF94927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F5C200F-4297-476D-8F2C-EC5F9192CFB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056EFDF-29E8-4561-B6A3-1CDA2B64E21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9860277-0517-4B54-B012-F6F2F30FDB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4DA2A43-91E9-4734-977A-D462DFEA00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1D21679-D8EE-44F6-8E1A-8F94D4B0B2E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6A7BBC0-7DED-44E1-A432-43236915E9D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F1E569E-3DF0-40A5-8FB0-2F91F1A43C6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13862BE-7BBB-40F3-9F7A-CD6BF023EF0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E2389782-2DF7-411C-B98E-91594DFFEA5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D9EF1A5-9AB0-4CA3-B21C-D48CC2D07FD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BB4EF91-DE2A-40DB-9897-C6AFB820A30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8E847E6-5A69-4092-8390-5DDC375587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CFB6BEC-4543-4AF6-AEE7-C1C8815FD6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946C1B4-D7D5-4EE1-B8F2-C23B0C5924A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9A26241-7E65-4425-BC06-7D209DD1A67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A815F3C-9006-456F-9856-96B34370809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C2A3A67-8359-4A8D-B4F8-C818C1A2B9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B2DB579-182B-4902-9795-182EF880C14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4C4D225-0417-45B3-8246-4BE4A6737E1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401A160-88AE-472E-B5B0-73F105CE34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1F10774-6E93-4C42-BEE1-120779590374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D6776D9-720F-4754-A394-7F1A705B416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86BFBE0-F113-4462-A39A-D10F8DD00F5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95970F4-9840-4DF4-B1EC-BFA56169AF1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52CB12B-B59F-4553-8D45-A599B6C11B5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23B4C30-F124-4345-9CA4-419AAD497A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3349A9B-D3B1-4528-BF40-FC80387E7E0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4F324F8-84E1-4AB3-8E1A-EEE4ED6D0FD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5B6B144-D0B9-4DE6-99AA-A9CE94EC7E6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B629E0B-CA99-4E09-9A11-DB411741671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66E9E46-ADF3-4878-B9F9-1E9376044E5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6311E13-7C84-40EA-8905-0D3DD454547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9E8B2B6-E90D-4E6C-915A-2B6BF69ED9D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580044C-64D7-430D-8F82-C41780FF3EC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4AAED82-70A3-4685-AE78-094336974D5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8173D9B6-0B7B-4C2F-BDA6-50FBDB1868C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D916DBE-5DAE-4C45-83B0-A90FE0D5D7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99F2BE4-6BF5-4EF0-A580-5F560F1B5E7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96F638F-30DC-4D6E-881C-A3668F44E3D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5411013-7071-43FD-99A0-79A03095D07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1D087CD-929C-4B42-A4CA-2A5B509D063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EBB79D73-D5DB-4B6B-A23A-2AACF40EED0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337B094-242C-4396-AA98-CEA527000D6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8CC5D90-B4EA-4827-8DF6-31C696BF42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F32F5B5-B2CA-4CC3-9B60-881D7A2550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9650748-1FB9-483F-AD21-346BBD6F904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1583E68-CCBD-4C04-B744-1667A66B0BC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6F71E3E-13FE-424B-8CC8-1D129239463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3C019A4-955D-40CB-BF7B-2BF8415B3BF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36F2987-F656-4319-9C1E-E8E763444F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9D2828C-D9DD-4BD9-9F46-6EC4FAD3038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8160203-4F20-4516-BFD1-8B258C44D25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C5E93BA-D3C1-42EB-965C-5B7B3EB8626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4974D19-E3D7-4DA4-A289-F8505529455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E5FFC04-6E0F-401A-9968-240E91EE834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140A520-F895-4CE7-8EBE-1E68CC925B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95AAD49-51CE-4CCE-B4A7-57591567772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C42DEAD-3AB5-429A-917C-BE972B5A0AD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CEA4D55-F806-48AF-9FC7-90356A4C1ED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19F8E9F-95AC-49F9-AA10-54255AB190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5BF9E94D-8766-4914-A6D4-5DE37E5099D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837CBA3-9938-4469-A053-C07D3A8A2C2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3009321-D826-4A3C-B7BA-874C1BAAE0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AB3644E-247B-43BD-92C6-302815A796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64594FB-7DFC-44EB-A62E-F215AD2134F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0598D2C-3BC6-4422-A837-91A89EF1E46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8F0074D-BF80-465D-AD93-C41563AA4CC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9EC2176C-BEE3-461A-B931-C1A5054FD9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52B8D89-CCC3-4E65-B36F-4247282704C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77AFAD0-D533-4A09-8496-8052F58780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19D3DB6-9372-4234-B185-50412948562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7362B5C-51C2-4E7C-B474-15BD5090E1E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2B3418D-43FA-4365-8BDF-CD97152AC3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A2CB33A-31CA-46FF-A537-163FC559CB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0DE5A574-050B-4791-A958-2F6EF11D211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16E3CFA-0DC7-4626-BC39-32C98E34547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286E16E-419D-44DB-8DCB-751CE068A8E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F4055F3-7935-41D6-9FBC-562DA6AE92E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9E388EB-A8F0-4563-B525-08B6AD5C73D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8F01FA8-F6F5-4825-845C-71D0D96458E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66034EB-4E18-4D78-9E00-47A0226DEC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9A8B57E-35AC-4EE2-91B7-105963BFF1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D21D5EA-857F-486E-AB56-2E6F01E2552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13D2B42-95C2-4C10-95CC-07582374B30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E493267-7AE3-4848-ACD1-667215AA085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BC6975C-E68B-4713-86C3-DC0D6B4553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F9A4659-47C0-4629-B0A9-D325B3F02E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8DF295F-9521-44C2-97B4-E6EE816088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81EBC9C-E067-4879-A439-D37F3A5EDC3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E7DD19B-1607-4B84-A312-EA52BD0B613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428D041-CCA4-4B89-9087-D9C812E6D9A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EBA28B0-8DD2-4B60-B0E5-DAC6372266A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1ACB449-6DEE-4778-B946-9F66793BF1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5A28501-77CF-4AAE-91B8-4B52DACA5F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C9CF3D5-D96E-4129-8443-A4A7883C07E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058A4F8-4DEA-40BB-AF40-1B6D191B6F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4371410-0576-4E6D-A7B7-8B8DEE4FAE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1CE3B70-27B4-4EE0-8BA4-3F03C81222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B5C2702-EB5C-47FD-B45A-E01EB65CE4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E89D6F5-A501-4FDB-BA0C-F723AF0CC7C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F07DC26-DE90-46B0-9189-2C1DCE4145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4B6AF7A-7C8D-481C-8730-B33B9B6643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45274DA-1807-4721-94BC-E161B0F0BBB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B5BE893-7DA9-4F85-879D-DFB16A1C84E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4B4F318-6E7D-4908-AA7A-078A777A4BD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4D6C4A0-7D1B-48AF-A688-605D64F6127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67B9FA3-D508-4D9A-8927-D512BD9510E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16389BD-B18E-429D-A2F4-B60DD79FDAE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19D3A28-D105-476F-888E-1DDB972537B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CA52177-AE46-4F98-8716-356403E7CC0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C6D36FD-88E7-4682-8FF4-C0B2CD2E0D8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DC86EF2-6E9E-49D4-AF4A-B5E0772FF1F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0E66383-BC9A-4CFE-B5C1-558284FB8C6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CD29A86-B96E-440F-A6F4-1740C17549E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B9B03A6-910C-48BE-8C72-3350EC954C7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EE65263-72C3-42D4-B14B-EA5B264509C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18AC169-9E05-46F2-8DF7-808E235CE48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4856CA2-69E8-4897-A08F-C3F5AAD4F78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9BFFD27-B6A3-4E86-8DD1-56AFE8048E0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8644283-8EE3-4EFA-A93A-80BC950425B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02BE138-1146-4E43-A567-605A536101E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AEAB1E4-8251-4250-A465-CBC833CC744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B9473BA-6167-4F66-83BE-B549A31FE6D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D92C880-B486-4636-908B-7A99862EA62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B05D0A2-FAD8-4265-88EA-CD1F7402B6D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97D210D-1893-4672-A82D-BB762E11A1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0D40F3D-91F3-4823-8420-54308B1FBF5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A3504C8-9AE9-481B-A8E3-E1963297A22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EFA4883-65D5-42A7-B1EC-B61FA51C33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C26BEC23-573B-4410-8CF3-DBE91B5334D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3BEDCEE-4866-47F4-AB97-E4E0CF1D3B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6D7556F-DA03-43D2-A30E-DCB09D4FC95E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4904BB8-9D4E-4253-91AE-5A6F27667D1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20D03FE-75B1-44E9-9935-C9D7FB21F1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851C587-C6FF-4E1A-B03B-C213B630FB4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8316A4C-6C82-467D-9715-F0009031FE9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DD3BB75-6BEB-4824-B980-C5196D192F2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5C3999C-E683-4E4B-A258-B99A67D60DD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EBD33DB-E927-43DD-8AB3-9464091D4A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42FF6366-4037-48BD-8571-CC01BC3494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07395D3-471E-46C6-8BF6-BF47075A986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E58BA0E-15C0-4018-8CD4-252DFB4A2A0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71488CC-C321-42EB-A140-242E5F9C5C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7FA7D6F-55FF-43E2-9DAF-D1801D47FEF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720AA7A-2FD4-499C-BE41-1B7A88A992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4FDFDAF-336B-4E11-B3A9-718CBD406C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AB5451B-9CCE-4B2E-BCD9-042ABF8572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1492BBC-05A3-40ED-86DF-0F63223D6EB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AFD3741-F513-4884-A2D4-2A449BFA8BF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0FD72AA-970E-44B9-A53B-A876C248299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B6EAE7E-3CD1-4562-82F6-7A742FDA7D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3133443-3A2C-4A7A-B9BD-AEAFE09114CB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91A7AAD-CD61-42C0-999E-28703D1598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5D120E8-A562-49B7-BC52-FB1C2E54E63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C94D36B-627E-42AB-9A8F-10C8B702B6F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FDA0319-8A3E-4065-A803-2054148FE44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E78E5AB-3B2E-4D43-8E0F-076EFEC12F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3B743043-AE3B-4712-9314-643B01EC9CE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38429D83-57AE-4CD8-9E53-3CFF4A73940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543A250-6869-42E6-B7AC-AEEB40A5F74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DB12897-6F2A-4035-8C69-06D99B1138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52DBB91-E19C-4D65-94AB-41977617DBC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DB7908E-A536-4D0A-9E89-4E1920813FD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066986A-5B94-4906-85E4-592284A3D6F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D94A356-7528-41D3-8BD1-4D7B364AAE0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C3CB448-2E20-4DE1-A307-5C83BDAB333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A9E2D36-2E91-4A41-9BB8-6A42E170647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9247FE6-EDB8-4382-AFD9-0D47804D302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BBD4CCC-E870-4B54-8186-618118BF3BD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2D39FE1-CDAE-4C74-A43D-56227BC9E61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E3C59CD-9FD5-4B55-8C42-95FBA2BC73D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787BE46-5677-478D-929A-6295F83B333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70EC2A9A-541A-4330-93AF-FC69B41AA8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DF21501-DFCA-4400-886E-E92FBA3EC2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2FAEF51-9F2C-48E6-B8E6-C1F2531A344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AAD9ED1-C7DC-4933-B8CE-1EB063C2408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48BFD5B-4AB5-469F-AE32-2C0ED7412C5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B2069F7-8535-4D99-AFB0-366F2B58263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35EDBD9E-B3CB-441E-A396-54067101652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5C3D48C-E3BC-42EF-87EB-DC62E4C4E59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420E9B4-71B8-45FF-972F-7A11A79A149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159AA8B-8C4C-4AF2-9BA1-3CBF3CACA7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01D306C-5181-41DB-8D70-13356029C1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65DE9F1-A978-42D5-BC65-A166588F0A7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C09F185-65B3-406D-BC2E-36C13316108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7405053-7228-4445-8552-F9E849FC195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0A10AC0-6CA1-408B-B792-D1254F7A370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C56159E-A9E9-48CF-BD21-086C325ED84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5005D39-7E38-4464-A29C-35C92264DBC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CBB15F4-9817-4DD0-A2DC-74BFD49A398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187AC06-DD53-476C-ADE4-C7EA2CC3DF2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5D436B6-D4D8-4B5F-BDCD-6C910CE0FC3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C8CFBFB-9982-47D2-80B6-0E43D892745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07CDED4-0DF4-4F25-AAFA-35E406F0DB8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ECEF20E-E910-411F-81AA-665EF25E516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829EDBD-DFEA-4FA5-8FBC-02B073DDE6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992E31D-20CE-4393-826E-97475E93218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504B707-589C-4363-AE3D-DE6644525A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4BCEF05-BACC-4F9D-A996-A28D21F4D82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AB3D20A-0193-4052-B56F-052F164DB5B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C3F500E-6FFD-44B1-9556-3C3E0EA6208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D93F9C4-8F01-4A01-9094-1BFC08AE846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4148833-3BBE-44AC-9BF1-92DFD198CD8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C3506A8-9996-4730-87FB-8CA1DA5C9FE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AF921B1-19B5-4CA4-8D51-9DEBC9DC456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E252CAB-9C46-4E72-958F-44DC4B57FC2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9A00D39-052C-495F-B07D-E66A095AAAF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D304631-47DC-4EDC-B08F-1549879F03C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77123B9C-30F4-42A7-B2EA-8F131A8B8A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F473DC5-AB63-4B73-A218-360F3D693E8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D56EA77-A8D7-406B-A48F-C16245F8850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242974E-34F0-4BBA-826B-7BEACF932DB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F09EAA8-0A30-4263-8A3C-5804A40D7C0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9B9DA8D-2D54-4543-93FE-1B2DBD682F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FF8C7F7-9AEB-4715-807B-34C33455A1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71B1D2A-6A43-4DC9-BBCF-4ACFF0A9EE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A7470B6-247F-4D58-919A-DE096B0804F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A38BA96-AB9F-487D-ADD8-726F84BBED6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24CF417-A787-4067-92E3-9361D225640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7EBEF1E-0DB4-42E6-BB7B-3014A80E277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30207E3-60F2-4C06-8B6F-A1564A783B4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4BFDEEF-9403-429B-A9B8-390927AB30F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2C3C39A-E51D-4614-95EA-34399BBC5C0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6A16BAE-B26A-4A26-88FE-9018C862589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84D9048-DE5C-48DA-AE7A-E6D28D9A6A9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32DD83F-B729-49EC-A917-E47F7C042C8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0E02C57-DE7A-45D5-A96C-0A085BE6911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55245CE-94EF-4B9C-8DCC-EE73F5B8FB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9F9E7C7-38DC-4934-BA53-80CF9B109F8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DE4B48F-CEAE-4C62-AF3B-7E4973D806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1F0DDE1-DD8C-46AA-BD2F-E34C855E590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84BB064-77D6-46E9-AB98-CCA0B39760A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DB8B253-16C1-4635-AEE2-8E00933A56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748FFB5-AE72-443D-8E66-5C33C15C88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734EB67-219A-4CCA-971D-2A2A738E1FA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CFD6797-4FAC-40F9-A5EC-D2CEBD0931B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B967C51-4FC8-4BF4-9FAC-B6D1BFA59DD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F8C5FD9-565C-4544-BC81-B57851812A4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FAB373E-06C9-4CA9-838C-CBE4631A287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E9FC82F-01A3-4252-B37A-5D750A6CCD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B22A52C-3E68-41BA-AED9-A84F547FEDE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90634DD-4677-40BC-99C1-3CBD84EB27C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746CB8B-89ED-4F8E-BD4F-20751DD49F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B19879F-9EF6-4592-9656-77A35841FC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E8F7281-21A9-426A-A7FC-4BA43098789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4232D67-13D5-4D1A-BAFD-70B1363D9F3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5729FC3-DEFD-472C-9F97-A4C92436BA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64EF641-BEFE-4091-B81D-C67EC8E0A76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B4A69A2-9791-45C8-AAB8-35548139287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F43B5F2-B141-49D5-9526-9B1207B9EDD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EA604EE-E494-4371-A6BD-0B10A32438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215DCFB-03F6-4CE2-A8A8-16C25177CB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EBC188B-34F0-4A8C-941F-3CDFF5C9D25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BB0ABDC-3198-4C0D-A901-598DED7DE13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2DC9336-818A-4A63-957A-9199FB6D561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34F6279-DA8A-45BF-80BE-65CB3800393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F25AC66-D02F-4992-A86E-04A7470E08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8A7995F-5295-4035-8368-A3D1DDCD21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EF38ABA-23F9-4476-BCB3-C9FDDD6B531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0D8D6B3-0CE7-4EA3-AAB6-5F7EF286BCA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D742776-C4EC-4CEA-8343-11A55CD8421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459B311-6046-4B11-A371-B5B81BFF320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F67BFDB-F58A-4457-AE0B-07033F5A36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0F96DD6-CA40-4C92-8498-7EAC3C88C3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173B001-7954-4503-B733-596635E2811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8E48864-6435-4F20-BE4A-76FDB965A9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D83B192-B098-45F2-8AE6-130D015C7C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F6665DC-6BC1-4754-8A35-28F5E81D95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0C9621C-165E-4F73-AA5F-5314354BAA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AC5DCB0-1DE8-4CAD-9CF9-B1480D3FF51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82333DF-081C-4300-B7DB-34C85B29FA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9F373BF-E51F-4871-A4CB-83D3EE0BF0E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3795DB3-42C5-4C5B-98A0-BAE1D8F40FA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BE03409-AA56-401C-BCDD-26B06DDD5F6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7EDEEA3-11CB-4B32-986D-D19D569604A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B8D5F4E-D9FE-42F4-94E3-0C86EDF7AA7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6E7DEE8-A46B-4C13-AF3A-23E91E6465C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770960B-0AA6-4AC9-8A16-54C04C8A5F0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73D460D-6026-4F1A-8F6F-5D49C7069E2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8DF51FB-B600-47EC-86CB-F28D2A823FD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8255136-3BFB-43BD-8C7A-EFFAE237E9C4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F46876B-855B-48C8-8061-9FEE106F9279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3C910FE-D66D-4DBA-8A33-CACABB19E0F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1873A7C-8231-43B9-9F7A-E2C605855D7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724DE9C-3412-41DD-AAEA-6CD9DE6E471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1549456-7155-436A-B0EB-1075B5C0DF1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61148BA-AA61-4CB4-B060-AFC46CC8FC2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C818A03-A956-49A8-B25F-C36637FB486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30F8895-71B5-4DB3-983D-376823CA3A7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AF71188-C93B-45AD-99DF-E505AAE129C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230F03F-1458-4E7C-976A-6AB2BAE0162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FEFA863-A7AC-445A-9540-1BBFAF3143A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7065848-B2E0-45F6-817C-A19FC045B3E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5F5E90A-BE43-4387-81EC-13ED73C3C7E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5651EF0-8087-4929-813E-4398B2EF58F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A981064-1384-48CF-AB76-D281545E633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8846398-3444-4327-87B3-A1F6C58162C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FA60DCF-D703-41E6-80E1-6865F8D4F8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BAE2A33-F1BD-4C31-8B1D-C9DF72C5F2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DABC9FB-942B-4C21-8151-98E941AD2F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F0F0316-8671-4C6B-98C1-7EF261019BB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F3378B2-AE63-4F87-B91D-2FD5028DF10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BD432D8-51E8-4867-8B63-2A3616A1177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DCBBC76-D9A3-43DD-B391-8FA6D63C13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9998F3B-5470-4BE0-8C4A-B3127099635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FA1F3B2-C6A0-42E8-BFB6-1522AC96302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B499ED7-13D8-4BC2-A7AE-5DA22C61E2F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CF92D2F-B7EE-495B-A144-769A4A8A252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EB0C6C1-ED31-4852-A4BE-B2FFDF1FB46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9101AFD-DEDA-4323-BE69-3E8071F944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471280A-F5DC-4222-91EF-D608F962B8E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7CA361E-09C9-4206-8C9C-5F911F19D24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3C9C17E-2066-482A-BADC-5305EC56E9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839CCF4-2BCD-492F-89DA-83B7E695BEB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F4A5B7C-597A-4DFC-B715-C50239CC449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02A9F63-8143-4869-ADA4-DB582FF6B3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CBA2F63-B9E5-4A4F-9FDB-322B21797CC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7CA4496-D910-45AC-BDFA-F733ECB93C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247EA30-D978-47BE-8715-A2AC677AAA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667427A-C004-4B25-909B-C92D043E156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F4FAE03-F0E5-4E9C-976E-1E719E74AC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5787802-F049-4FFF-AB8A-8DA2944C1EC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3C97A92-49BE-4226-A808-DCFEB946D7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256520D-54AD-4355-BF36-4384F931EFF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9E0E08D-ECED-470A-B315-88431CEC2A7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90F8351-A07D-4365-A57D-87D1364AF1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0B26F5B-3113-4C4B-A1AA-1EC51EC882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F30898B-11A7-4A6C-9966-7D8AF790ADC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99C0D00-A987-423C-BEE0-218FEAF85F9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452350A-A410-4FD4-93B6-1B52CA0C406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DD422FB-7DA1-41DD-A6C7-7840BA87C02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B9C2E4B-6579-4B17-9C29-D7FF7E5CDE1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298660E0-49BE-4C86-BB3A-320F6DE3F3E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B860258-286B-43B5-8CEF-C64B903BB6E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E94E280-D807-419F-B4CD-490DC7D3258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21AEF79-9699-4D3C-B2DA-0AB7EE7FBE0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C942F05B-D7A6-4AAE-BC80-58EB323F977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991B789-B6B5-4A27-9937-D823928EBDA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781CFC1-6525-4941-92F1-DD1D054ACE7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1C22025-C4FC-438D-934B-4BF5E954C4E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3D74A5B-7442-4D83-890C-3D6A99D4BBE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7D4168B-2CB4-44C8-84DF-BE675904EDE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E4B3DB3-85D0-4D2C-AB9B-0F8F4EF8FD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0609B4B-1535-4663-9EE4-CC8F86E6D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1E44992-E462-415B-A135-E4C241F885F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FD89191-93B1-4A84-B5E2-54DB5D0E9F4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25AC0B6-FCC5-48CB-89C2-B88DE95B0F9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D8AD8E5-C407-4630-B9F1-EE69B40E2C0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402B71D-8425-4C14-9161-4B9266D10AC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87E5969-B3C6-49F2-A15B-065008F448D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D025224-AD11-41EA-96AC-ACFCD7C6A36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C030FBE-8904-41BC-BB7E-DD341BCE0C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C51FE0A-3017-4D56-B8A9-C28C29C266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3A3C5EF-9879-4E64-81C2-81B8861463A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0C795AF-075E-4621-841D-398258D9C3E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29DA59B-9117-45CF-8B66-B5C619CFAD5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2704098-5BBC-49A9-B982-3028161E179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3514A91-201E-42A2-B7B4-FF2476BF6E2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975BEC2-17C0-4232-9E2F-159C7C6FECC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64B27D4-1061-49E1-ADAA-5294DBC99E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4B86F5A-D424-42B4-BF8D-FA275A3EE4D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489223C-BD26-4EA1-B889-2542AB39C69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E923BD1-8D65-4304-AFE5-68DA292BDDA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1BDBFB9-B8B5-40EF-A950-15FAB95E885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994AA94-4924-4824-A903-038C0DF1641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ED3A47E-984C-4478-A179-1FDD77F0C9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26FB01E-0C08-468B-A3CB-C81B752A44E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0D35F0F-8556-40F3-8A8B-A69B783C850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7C22906-211A-471F-831E-B1C213169C9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023DFAE-F05C-41E9-A8AF-9845C88C1FA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9C87A43-030F-4014-B096-051ADBAC540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E4F84EB-44ED-4DD9-A456-C32601EF5DE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363DAAD-354F-438F-BA45-0B2DF4D22C2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9E21FF8-737B-4C33-9A8B-D2E716D4C12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B53D6AD-2F7C-4393-9E2F-197C95E1723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37BB0BB-05B4-437C-8FBA-80045D350E8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1FD7277-AD27-40F3-B682-9AC70E5B2F6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55230D3-1B21-492B-86B0-0169D62C035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F440D1A-7A30-40D9-B137-7930ED3AA70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9AADB34-85EB-4823-8546-9FC599F8467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0D31E92-6802-4212-A838-71C7744CF50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C66F7CA-82DB-480F-907F-5E0C0F1FC4D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22C3F9A-86C8-4FB7-B979-E16457E1611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CEA10DE-5EC8-411A-9769-49EADEFB2B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2368776-D1F5-4364-86E7-4209251F354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A21D415-563E-4612-B8F2-A7755C0B8FE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D710D0B-3D4E-4149-A417-E3DEF8D6A2A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29331DE-270E-46A8-A52D-8A7AA8DE0FF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6A1C8E3F-BB94-4507-A69F-7E5609FF8B9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E7D0038-FCC7-42D9-899E-4DC6B8C33A6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467F73E-F084-4D4F-817E-ED449775FEA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A76260C-1125-472F-9181-691428752A6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E1BDEF8-3639-4DA0-AB05-11DB358A12E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9DD176C-F446-4D5C-B590-E974A05F902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7428F1F-50B3-4870-AC17-656433E11F9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0D8B441-F29B-42C6-8413-E11E3A48D3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61C178D-B1B8-4742-992E-16DB2677A55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13B8A11-D228-4C74-B6C5-E198D2FC5E4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08BB624-7C4E-4D89-BED8-5D0766CED06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F1DE85A-945B-4E41-9041-FF0716AAE3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5876211-1516-43A9-8D00-86A5823FB40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111A63B-B49B-421B-8508-69B2207A51E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387419DC-17B5-4B2F-8740-E102A4E7B4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6E3920D-6086-452E-A06D-C62E0DF927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B21DC7E-0638-4DEA-8E9E-E16F7F35CD2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9787ABD-BBC2-4C6A-B9D6-C6EC733CABB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AFE9CB7-A05F-4EBE-8266-EBEDAADE7538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7873B93-7A63-4DBC-A8C9-17DD768027E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BD2BA7E-E660-4334-BEAE-CCF227FF973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98B1E3C-5F98-457A-B23E-51B34B1465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BC023C1-4C4A-4C69-A353-5FBEC67567D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4050CD3-FCDE-4F62-949A-B65B1B2EFE5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19D7FBE-8DC1-423C-99CD-0C35DD85EB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DD76A75-B7B7-41C8-B051-67AA89361F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CC34882-662E-403F-A284-5389D8CCF10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5A76203-03C5-4D65-A1A9-183498FFCE9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F34742E-A290-425F-B8D8-C0B32A21F4F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29EE634-0F72-4E82-BD3D-8628FA74BE7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F74F3A8-F453-4EBF-999B-2A0345AF75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7B4351F-33FA-4853-8E1B-1EAAA0B9BA4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A8D4B8E-3701-4717-A139-8B19492AEDE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6D65A58-79CD-41A0-BE0C-B55FB221F8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C537A9C-1DAD-4112-8311-AB9AAEBE20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88D7626-A02E-47D6-9EF6-D28D58B7FD1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A309B23-DB1E-4A1C-8BFE-D9425AEB216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8EA9F2B-382F-43BE-9EC0-32E72C19CC9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09F56C6-6487-4779-9D25-2B30898CF8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84725CA-C0DE-4004-8D24-9EF9177BD0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B3C41EF-4836-4754-A93D-40DFC6E455A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4FDF3DD-56D1-4520-87ED-37157AE165F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9AF2FD1-15DF-41F2-B6C5-5C50E15BE18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CA684B1-8190-46CC-9144-D4568E40A41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46E5C37-05AD-4C94-8608-540F76136E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A7D3975-8930-495D-9465-4B1C9C8F0B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6928A6A-4657-4FEA-994A-442A751A958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0BF305A5-47E4-426A-A006-1909D03C45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CA268D8-03BF-4C2A-9D27-CECDB2D306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EC6AB38-FB68-4328-9532-E5ABB082E0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6E20AD64-11D0-4E9B-83EB-005574EF60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73367F3-3AD2-4E19-9715-BEB67CC3600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8385B4B9-48D0-4909-AB1E-CF0F32E265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86A40BF-FFF7-4B31-9D0D-8237380961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0780FC5-EE2B-4E2B-BF30-BD46C50C123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26438BF-73B5-45A1-A059-E92968BD79C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EAEA968-939B-4291-8991-D27CCE9B6D3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3266B80-1EAA-415F-AEBD-67740BB5801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91AB4EF-A6BD-4E12-86BE-61D6A69FE39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9E5AC51-74DF-4E10-8CBF-D59130E5E57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64A0199-40F6-4ACD-AB9F-5EFB53E5D3E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DA49E3D-F0F7-4287-AE58-8259592CD5E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AD2BC73-C4D6-4967-B51B-8E1F3B85FA5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59711D6-16EE-4F69-8567-0C4D56C6A9D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75CC52C-2138-4E37-BBB8-AAE740F7A28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6E78D96-BC6D-4D0D-82C2-7417FA5C096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BAC645C-DF12-4FA1-B8FA-BEDA18D9CF6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64FB8E7-27BE-4951-BFBE-89A7CD1DB8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D67E7D8-23F8-48B3-8659-6DB006ACB57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CA88F4B-D4AA-483E-A694-3C2EC755C00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9EB45DF-1EEF-4D48-B913-5766192874C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4B949E2-DE9F-48E7-8174-17AD2F2B16A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483D107-49F5-470F-B859-BA378FD9745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9555BC7-4BB8-4982-9BCF-1890CC404F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C491A5BF-7813-4242-8970-D9C8718EC5D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0B58DAE-BE74-4172-9407-5E472B4AEB5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C58356D-CFB7-4E8A-B221-9F280801C64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D1869C6-D550-49C3-A8B7-0049DE522F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1FAF8EE-5080-49CE-ACFD-B37C7BF495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4708350-E954-4432-BB3F-FDB08BB518D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68CF1E4-E7E3-4A47-8CA4-0251204D887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D60DD2F-6BAE-4C71-A605-C0474E96FA5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398C1BC-1170-4350-9300-AA145907B38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20860174-3813-4C78-913C-CFF52F07703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85D45A7-F85D-4B9D-902E-3ABA3F6C6C0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B070A61-8171-44BC-BFA3-B6B14A0793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AC3E752-32D2-42E5-B1D1-1792B5DF40E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68BA514-94F2-4AF4-B95F-95D2111E57A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078E7B8-0432-4759-97E0-F7BB13B12CD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D650895-6DAF-4553-BB5B-6E1AC3906F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E82003F-35B9-42C1-A313-2994361D9C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3FBC8C6-EB37-4537-9356-461558BC38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25DEB31-9E68-4E65-8A31-1C22850D266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21AA7BD-9BC2-4613-B767-8C8E5DA000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0CA9841-E724-4352-86B7-41B34388CE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E0FF452-47D7-413C-8E4F-3F3603CE7F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FA7DBC9-49EF-4972-A073-C7033D55C86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9EE0D32-ED92-4E84-ABFB-7720B1FEA7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F4BCEC92-2071-4C37-BACE-468C9049C1D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0271148-4361-4DD1-B3F8-ACB5D4FE7AE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CCF8E26-2EEF-4180-89B2-5C347E979B0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770CFC97-D37D-4BF2-B0C4-B6FD9A0381A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5BE6512-1A3B-4F22-AEA9-3CDB8341A3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16F6B7D-6C8D-458E-B2B5-91BD4562B69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E570009-D0CF-4FCD-B1A7-C84AD61FA2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B9725D5-4C71-4056-99BB-635487B82AB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3BD8534-381A-4796-9FA2-9770C933859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8DA5E73-3127-4BEC-B130-8ECB98BA70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357C5FE-407F-4408-8A9D-C31A7CD7943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9E74FD2-6D19-44C1-8142-6EF2AF3954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4EB0DFE-5488-40F6-A570-C8D4CC7678F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1C14A18-B652-44CD-9253-E4078853B7E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0ECD594-9F3B-4599-ACD8-A1C0FA0B647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54893E3-8A83-47E3-91D9-6AAA67EC2C2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BE9EAFF-2F06-407D-A97B-85BCF739389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1E98230-FAD3-4970-AB1E-4FD5D944BD9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5F1DEC3-CCF2-45ED-9D72-8E5B6CA9F7D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50ECC54-2767-4461-96DD-35C633A709A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93E2243-5007-4F87-9965-EF1EB37ADF9C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52FA8B0-9F04-4B95-A91B-00030F8FB10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A9D8E2D-2D3E-47BA-B225-C6ACEEFA68B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01CB3BF-EC49-4E0A-961D-29D7A76ACED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7E50AC8-9D62-4C47-A94F-D85BB896602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AB3E79E-4483-46E8-AB07-9BF4FA18713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1F824F7-6107-4522-A94A-4EF3611FB5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D06F7DF-3D91-47B1-A4C8-4B62D9FCE0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ED1A541-7CCC-4925-B4C3-D375DB70DAA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1198081-FE2C-4416-8857-E4017230BAC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73C2083-4E4A-4282-8D2A-0B023F98A17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1D12164-C55D-4B5B-9629-653B57C8A19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EE5A092-581A-4DB9-A730-ADB973C2D53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CBB32FC-DC27-4467-AB76-6A4743949AD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400D7CA-12E6-4A41-8184-56F5683869B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FD34F05-B507-4B5E-896E-8ABC6C0722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B62DFF0-B275-4460-B83B-FE3DBBFC45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BA58308-2B49-4819-8C6E-1146B6EA17A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FC8208F-FDF2-4691-854B-AEC1F892DE2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04E8584-F2AC-413F-9FED-B4EE0BCFDB9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7C50807-D37D-42EF-B2D2-B2B4D2E00B7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429A560-DECF-4389-A4AD-1288A296FFA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E02415B-BBE0-4091-9CE5-5E34AFEB9AA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9C73689-15A4-4BD9-8F06-1CDB561DD4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F41E4C3-E449-46B7-894B-06A34E51797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CAE92EE-7DA6-4637-A87E-542CB8BC54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08463DE-AC90-4C2A-B04B-FADB4C2CE7D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3612622-45B1-49BA-9828-C70804650E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49B9DEC-9675-47F3-A3C8-79F399E9DF5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1BA546A-D6D0-484E-8BA1-9B80007F6F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5953EC1-D37A-4878-84BD-53F2FD99F0D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E908A74-8107-4328-B87A-7297E94E1A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3F61675-CC7E-4635-9710-37954418389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BAA66D0-9B25-438F-8F5C-C3C8FB19B20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0DA210F-1874-4F5D-8FE7-614FDC741ED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4C432AA-40A0-4708-AF7C-8F6FC0A970C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18668C0-9F30-4E69-B180-136D9763E42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FA2F333-CBBA-4E9F-AA83-347D81CC1FF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70C739A-943F-4563-96E5-EB4AC2A9BF3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88AEEF7-FCA6-4ECA-A406-95AFC662A73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F85B5AC-19DE-4260-9A75-C545046EB5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7E8443F-88C0-490C-8A7F-496A5BB2FF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EA7BAC5-539B-4E2B-8563-7F38D37BDE2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96AB5CF-0E4F-4362-AD71-2A0D74E303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98D5C39-D03F-4475-9E87-BCBB7C1168B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C5BFB90-FE27-48B7-8B06-58AA7EFD2C3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A82CD23-2511-4985-88E5-4E319D1CDFD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595B375-A34D-47E1-8BBA-A7D87E7AB9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1DC2B11-65F2-4928-8A8F-4F4FFFE62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4A2EB1F-5B9E-448A-A13D-1C141CC53B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DF7EDBF-C5CA-4177-ABDF-03AFC1F5CF7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EB89426-064B-41EA-8F1B-DD5D0C647D6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FDFEF73-9964-4AF2-9E16-560C127EF51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A329B8B-A44B-4B35-8906-AFA53BC4C0E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5C66E2F-A17B-43F2-96DF-9FED732C66C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32F86DA-6EDC-4D8E-A5A0-F16A6FBAAD6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6F058BC-23CD-4D35-8B7B-6EF5AFEAA3D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6B5359F-1AE1-4D37-B523-6D8F42C1568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1DA9CBF-847B-4466-8562-E068025522F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AD7C2A3-2D54-4F56-B120-C93F419E7E6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F2E00123-EC9E-4EA4-9100-679D5A51B48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0375CCA-3810-4962-AAE6-B677F536B9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08B24CD-D91F-4870-BDD1-45809F342FA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660D89AB-792A-41B4-A4AE-27F6160D51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98E8241-36DE-4A44-A39F-E40ED36FC3D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F610284-4B43-4FBB-86A0-8A62256715E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B4B3BA4-0203-4C56-95ED-8C5B71C718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908EA06-42C6-4EE2-85C5-86467740C4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7644C31-F475-428F-AC66-1B047DA03A8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F007A43-D102-40E4-B71A-0D9CB83935F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9553337-F707-47B4-9563-F7E362B79C2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786381B-5DAE-415F-A5D4-97F9A1E730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2F43EA2-E15B-41E1-9C20-DCA859B68C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9BDF089-E5CC-46F7-B3FC-3F1CAA006D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AF71AD2-CB8D-4E17-86D1-BAD61ED0049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D25D18F-A6F8-4386-A827-116C7A98A86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535AC1D-1887-4721-9178-1961668B572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827A954-81CB-49CC-82FF-ACCBECC1A8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ECCFE0E-D0DE-413C-B0A9-10AAA14230E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4914239-E697-4F3D-9EA9-5588402925F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AE965AB-83F9-40BD-8AE1-2157550A2AC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D4F2B93-8269-4C2B-B340-036FAE6587B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20AB042-06DC-44C0-869D-12CB3AB51C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1B2AFEF-0068-4C32-8826-A842208179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5EBD7E5-B04D-4706-A6C8-ED0C87C58F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762B727-99F6-4D6F-A430-5225FF0154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1A0D66C-D50A-4B36-A9F1-20778FC852F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16CF827-A545-4CF0-B7F1-F7C9119236B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5519539-D9C0-4A48-8C1F-4AE9E2671B8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4758875-3B9D-42CD-BCCC-EB58DF73DA8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C561E4A-381A-49D4-BDAE-AF6A225352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A2A0A40-62D3-49D3-A5D3-62E51097AF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21B3CC6-455D-4D59-BFF7-57C3ED867D8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BAFCEEC-D956-4AC4-9946-14D64EB2DF1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C3E346B-EF0A-44B7-8DF1-45CD0E20D9D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ECCD9F3-F9A0-4E3E-87BD-C0B610C9924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C94B7704-3252-403B-BD36-575D076774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EBBA9D3-D022-4FE9-A4AD-844D9E9942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5668688-A106-4F20-8D21-9144FA378B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3B8E6D7-24A2-4959-B221-FD3017F8CB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8FAF7C5-8C5D-4AD3-BD0C-06FE6AAD04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70A27B5-445E-4D8E-9A4A-6684E45412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DFD5988-49A5-4366-9368-36DF262F09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B14DDAB-6B5E-49FE-A817-E36CF458F07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268D40D-DD47-4B6A-B2FF-320082D0D1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759F719-6888-4A8E-A955-12D8FCAA82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9213CFB-7A90-484B-9C02-A13255F75A0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6109FAE-3B91-475B-8331-CD7CE584E7C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6BCA698-8EFA-44C1-A239-9C808E9983D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5E09AE5-549B-4A26-91B3-E5F13CB0E40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D885FDE-C088-48B9-8C33-D6FE379C27D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9D7E094-7CBC-4A13-B376-38C7831E3BA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EACA928-8CD2-420B-AE98-D6CF1A7D0A3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E8A2C43C-B957-4F62-A18D-A63A74BA811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546DD219-A1A0-488B-9539-C0572E792CD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5BA1A28-2180-485D-8764-F63B01A942C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8A089AA-4114-4F27-874B-7D3F98AB8B5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FCBE742-A418-4C53-9D1B-25404B3B8CF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2CF57C90-440A-48D9-84BE-23B84BDF531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B553BE4-F0F9-4172-9057-D6D36D05302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F1204FB-0607-43F7-B52D-AF9F7B97692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950669E-93AE-46B3-B870-53FFBBD7607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10C38AD-8714-41AF-B222-A5AFD555A43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6AC3A8F-8D14-41CE-A58B-ADF5D924C1D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B38F34E-FBA3-4C05-B60F-BF4331AC767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B2B9893-CF5E-46AC-B895-6541B1422AE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074FEAD-8CD9-44C3-9277-2D54C853B81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4988CD1-0B74-4797-853D-ACD5970D144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21460C6-9054-4DFD-B849-4679DD1F20F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34A2ABE-D5B4-46B6-87D6-367BA9D267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3D7A5E1-A1BD-4E18-9B95-022E949E3EE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D5B0ABE-4383-47FE-B964-D156608C28D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2B0730E-E8FB-4CC2-8CE8-BEC596D7629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B090FED-915B-457D-83F0-867324168BE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3E09C14-D174-4608-871C-9356E4D732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CC84682-AA18-48BF-B7F2-EF59AAE354B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6DA9FCE-5EDB-4FF4-82E4-4CB17BA1FB3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4941ABB-329A-4CB5-8A04-5422EA8BA6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7B6FA02A-0542-412B-9EDD-7418B2E73C6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3A2FDBD-2F74-43DB-83AA-7CDE0BC7239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0308DB5-21EC-4DC0-A286-303329BA99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BFA158B3-3AB7-4F8F-9488-726B3E05CA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48CF910-AB34-4B49-A166-5D3EC1E000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FF0FE14B-F7DB-4F99-A83A-6BF3D78F827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2377A23-8CB4-43DB-90F3-4DAFCCA8FA4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0059281-9C54-4FD6-BDBA-E26ABE4F7EE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6169007-3062-4A11-9270-BB6D95B846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277DA28-9416-43D1-B322-1744417214D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68F4F2D-21AF-4FD3-B30B-990543A517C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8502499-5FE5-4DCF-8578-A83E48346A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26A92C1-1250-4C86-B975-4C4323C732A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589D8F9-FAF9-4E60-8D4E-6E56FD8424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8B50C0F-D905-467F-82E7-53084EB147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E59FE3C-AC6B-4ABE-9D42-995F25FB0B5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8E8A4B0-B380-4AB1-BB03-527FC2EDE4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ED6B3B6-5DE1-4C86-AF43-E5EDAD213BF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4194D7A-5925-4011-AE12-410D2AE2BF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131E291-BB3B-42DE-84BB-3025220BDA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48F9FC0-FEEA-496A-9F23-C1F93E58909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E369D8F-FB43-4460-8222-1C7D81F071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5E4BAC6-48E0-45C2-AE54-9EE4851F07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66C0B01-E854-4577-9FFA-D8E909D1EF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5590192-BA07-41D2-9A57-D4A13D207E6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43B5139-FA54-4414-B4B8-8F5EFE6BC99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6F5957F-D071-45EB-BF6B-68EB1E3CC96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860168A-E912-4BED-8969-F48C4ED0B1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CFDEAFE-EED8-4DF3-9774-FA69F477C83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F63B36F-3D9B-4AA6-B752-F12C410FE32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460B024-8F2F-4086-979D-33DB1B1A42F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EAB98AA-4756-422B-90E6-1919A274480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E724B11-4AC9-4AF0-B1DD-55F573E730B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71AE1DD-BE34-4386-AE38-768D8FBE6F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612FE5A-E57E-4CA3-B719-7FD3FC3F3D7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E4EE433-41C9-404B-9B5A-60908F45C08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53B28B6-40D4-49D2-A011-B0F64FB275D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42E341E-05FF-49B1-897E-4E7CA5EDB329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B4793C2-F137-45C2-86CB-CD44545B52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5C8421B-2323-4E60-9DE6-153DCF2285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B1E4A6D-BF46-4A8C-8A33-D09C8DEFF5D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804B5498-048E-48E1-99D8-071200E86A8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B2F0E06-FBBB-4CAB-B501-8E3E532A990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5262D11A-7E84-4B88-9BE4-7B922DCECF9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084B05E-B517-46D4-B10B-B11A20D9744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9AE6702-20E2-4D6B-A582-9A130AE5747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5EABA26-029B-4DF5-A5E6-C30B6F5853F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0A44D3F-42B4-4EFD-BFAA-F463FF6763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16354B1-3CF8-4149-A663-2EBF195D6E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449C59C-F3A4-4067-A9F8-CCCB7840B3D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DD4B0D8-13D5-4971-9CC4-A3020DFF7C2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4E350C6-80D5-4FA3-8EFF-2D4F74B6284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C75AE12-96D4-45CE-BFEE-788C57B44DC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DA7BA79-58FB-4518-B7DF-040FFC369C2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2E05905-64E5-4DDB-A8CC-E3D2F66C377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6B97A2E-BA67-4012-9D80-A515021062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594ED775-D273-4F2C-864E-E9DBFCE228D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21D2AE6-8B23-44AD-BDDC-F3B3BD4EBAB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3D604A3-EFB8-47BD-B1FC-FD9574514C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24B2CE1-A640-4F4E-B089-DAF100C6876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A073DB8-5642-468D-A5FC-93EC696CA04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DD3D0FE4-08A1-44DE-8A7E-D39CAB564F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E03DF9D-3948-4B32-99C2-4D1E3B22891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232501C-1515-4171-850D-83857F7116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62C6CDF-F6D3-480D-9124-C96A21F8A21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DDEC4AE-294B-4D48-9FF1-3C70C9E2631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4CD8A20-365F-4C16-A9D9-33275CBC551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A05556B-3478-44ED-AB4C-FA3C7852402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9BB0E52-0018-4234-8314-970E1CDCA71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EFE1898-EF3D-4359-9D58-95A76F537F1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4C6B8882-C299-43D3-B5EF-94BF304A377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F8CF353-BC6D-4F5B-B86A-0BC2E7FDE68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9F82A93-B837-40E0-8412-444F91136F4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2A10D73-EA3B-44DF-A979-05419F85C6A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5C47AD-E7D0-4E07-9A7F-3B0C6E2CD8A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CA4F0FB6-103F-440A-A863-6CA3C7E5C8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A7DE68F-5599-4A78-AA1D-6F776C4D816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49660A0-3BFC-4E71-A514-A24328B42EB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3A2C1D9-2D74-4116-9887-451B6D11070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42D0298-2BDF-4585-AC95-DF131163FD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10F359B-52A2-42CE-BF41-79C3182368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0F53A5D-AB5A-40DE-88DA-50C9B7FFC5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69E6860-DF07-4F9B-B9DD-38B919CC44D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CA73604-3CC1-43A4-B8FD-306C088FD0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B00D7DC-7E9B-4C33-A2A5-0580533227D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EB3F24B-2A27-4CE7-8721-9793FEA3EE5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3901597-6177-4511-A063-5387C4E8031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626C669-7A72-46BD-AA63-81C31E1763F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6C1920A-9117-4093-B0AD-2CA962CD1D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8CDF7F47-3EC0-4F0C-B9FB-4F3E5F2BF33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D34F8DD-466A-443C-A0F9-972A54D4BFA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059BCCD-4BE1-4D24-B000-6FD1AE05CA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464F2AB-673A-4D5B-B8E5-2CED8BA8F5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E90474C-B3B8-4C38-8B6F-C6063F2C12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D046673-FD77-4A1E-828A-B943A3AB24D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B9A6F6A-3B85-4433-9A1B-605012225D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DEBADB0-8229-4A93-8A39-26EEC2C58F6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2DA03D3-BE1B-4721-9706-72530D189C0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3449F44-5566-496F-AC56-8BBCD594E9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996563C-43A1-4F3C-AD18-08B767E697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73253BF-4D53-4E2A-8691-6DF27E13EEC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BE94EB0-B8D4-4DCE-8D5B-441AFADED83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4CFD52E-0475-4B69-BF72-752CFC81C49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62F1777-6166-4D2E-B04F-08B1DBD75CA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9D97600-496D-48C5-B6F3-4B05FE0A441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A2E8768-4E0D-4ADA-B91C-B06039CFD1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391219B-55A2-41E2-A0D1-A911BBD39A5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F4C32CC-D8B7-4652-9421-AEB27B10D19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D4FDA64-92F4-4D1D-A0CA-DB6842F2DA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70C078D-A3E7-48BC-B64F-5EB1BDB5E5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5E30837-73FC-47C0-AE16-E98BD9AFC3F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7435B11-23F8-4FF2-A60F-23273965684A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8D289D8-4CD3-4EB8-8F85-38D3FC2790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BDCC3F4-F319-4B45-9D75-B9B192BFC0E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99E4221-3A4D-4FB8-AE11-1ACF5FB6C8E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E659856-0F3F-4C40-98EC-2A1D7DEFB07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B82552A-202B-4E39-9853-AD7EC28875C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78858FD-3C17-47D2-8C2D-092698C4EE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668B36D-6B58-42F3-A0B8-F6D2BF5534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ABC6E63-698E-4BE5-85A2-E64F9B9E8B5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FDAE270-FDBF-406F-AFF4-68B0A991B5F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913679E-B327-4CAA-959F-F7F3BF3F979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5E6429C-A903-42AE-8611-C471DBB71A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23D137A-44B2-4415-A887-2A0198CB44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1A3D823-AF85-4E0F-9DDE-200912C91D0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C51611D-C526-4B78-90B1-963E5009938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68DC260-9980-4E47-AE64-74570A3E022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659A50C-0656-4073-AB17-E0A8BD61810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C0A86C8-BB55-4EB7-A6AB-4848A77AB4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2726781-AD7E-4AD2-9E33-4B19AA2E4F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E220D65-B972-459B-8450-6F7E4F91D11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778A885-F986-4275-8D12-678E6D6151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0462B07-4192-4CAD-BDFE-763F26185C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53926DB-8822-49E0-9411-CA20E1B8D6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E76FC3E-6728-4D44-A547-33B7683178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323790A-6893-41EC-B984-27F8DA80A18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2C6A2B3-BA63-402E-85A5-860074F623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114C511-BD8D-47B5-9C69-86C5DD227F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5CD8B77-80A7-49DC-94CE-A3B9FF52FAA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C8EC27B9-1D2B-47F0-A932-F47B47F2A44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0F7A209-BE3E-4D56-8B30-DC7508CE054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4B8A3EF-FB36-4553-8D7D-FB5BE9FEE94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B233C75-CBCB-480E-8A62-96FBEE7B545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829544D-835A-4887-BDF6-71E7B3E2558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D46DD22-1B2C-4E00-86C1-EEB7FE0479C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890F389-4CB2-47B7-9129-8DA84399E582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6A26317-E55C-4CB0-85FA-C9DFE0ED3D8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7E6D9F5-99A9-48DD-A01B-CAF6900B18C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8F258B2-1938-43DA-96C0-84C181F9CEA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952EA4A-89FD-4A0F-855F-B41BDE1D290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A7125BC-280C-4BE9-9E52-586A2849296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32A81EB-9F3B-4F29-BA9F-4736C6B232B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1D8C73B-23F7-4127-A3CD-C5B0CDF0EDE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4A585D0-020B-41B4-A2D3-CB80CEA1BA1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5C6EE83-478E-454B-89DE-30D0208CA19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8335492-DEB9-4437-A76B-ACF491ACA33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1752DD1-7E9C-4FB1-952B-F774410A70D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A4121E9-B055-4828-9371-F914BC07EBB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07087DC-DDE1-4C54-B0CF-22CCC5180A3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4610654-68BF-4DC1-B814-B0188B26850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CE53EC0-8A15-48CE-9EFB-AC71B0FEAE9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C99D635-0073-45BC-A5D6-39FE839007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498CD5E-C1F9-4952-AAA6-301ED2FB68C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6C5EE8D-E1B8-4A29-BB5F-A887F1CE67A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10126CE-10B5-4505-82F8-B497636D644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46A3B24-DBF4-4D47-8338-84F09F12157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EE1AE07-BC00-464B-9EC4-2E97D73889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88900D3-E87A-4B90-97B0-F8050A91D55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72007ED-2ADF-4F9C-B5CC-0900F0F726E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EA6A369-D1E7-4054-A3CE-D9C15F2592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1A59312-33CC-458D-87D6-2FACB196CAE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EBBBAB0-3168-4DEF-9724-93140668B77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0D51C46-E0B0-4E12-B921-F6EE112F2A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8F4E43F-FD06-48DD-84D6-85E49B2C855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5AA4F3A-5530-4F06-8B9B-D8DC87473C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6006AD7-DA3A-4BFE-9468-9561073AAE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85D35352-486A-419F-B0C2-C1199AFD10F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E692CC3-E2C6-47AD-943B-9C824968C31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3506E8F-71FC-45AE-841D-69E09C6E5A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FBC01E8-3E75-4D79-87F7-DE9CA9D1882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CBA049D-DFFA-4C2B-805D-283C0F59D9B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DA791B6-464C-4B6E-8D1B-A6C96C1958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9BF7037-92E3-4342-8BD3-D27384CDA9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3A7C7BE-F976-43B0-9084-EE51796C2A1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CA6691C-D570-423F-A396-2C082A56704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C0399C2-5A07-41B8-8881-12A2ED530CC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8921812-7A5E-4562-BF92-E1A7292311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0DCD64F-0253-4122-B945-9968C086561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B20EC0-B3DC-4BA7-8EF4-50C47CA261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B26127F-81F7-4454-998F-9349DB800C6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058FC36-6F62-4E7D-B0B1-7B87308A17D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885C6CB-7B5A-434F-BD76-2C1C4A1CE41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4D10063-1A89-4B8C-B815-ADA834B9A6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B4E423A-2969-4279-8E9A-E9607C60354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8A45DEF-FC2E-442B-BF54-8FD72F50D44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0BA3B2C-7746-4DB0-A5F6-9BD85319CC8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82BABE5-DEEF-4D6D-8BD9-E355EDC29D0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B6B512A-F812-432E-A83F-CD8130C5E0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A0E91F2-C23C-4402-9793-841ABA10E55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60A2D97-0D84-465A-AE6B-DD4D83EDE12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8E261FD-2153-4287-8B22-4282DA7ACB4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D1D90B0-B7B4-43F0-9EE9-01D48540E4F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1B60015-A241-4F49-BA4E-4D042C2BE90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6465FD8-A08A-4EEF-8F44-AA4DD70C911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3F0ED86-0F07-41D9-8432-F572EDE89D5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A85842E7-7FF9-42EE-A4B9-46E18E18CC4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7068FAC-826B-4120-B0FB-7139C33AC94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15E7FC6-ADE0-48BE-87F8-B2278175781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66D0446-7AB6-4810-935F-7AD90DFFF7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53FC659-B315-4AB0-9C46-C91FFC6BBC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F4AF119-115B-40A1-BFB1-272177088C7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AF68FFF-9BB3-4CA1-822A-253E736FC63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E400362-84F8-45AE-8F98-2AB55B94753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CDF369E-B75E-4DEA-8681-7CADDE6465D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17C5EFC-4F82-4F45-8A36-4B73C0577AF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E5810BC-FB33-4AC7-A59C-78E36DE816F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4CFEC0C-BCE3-4C8A-9B9A-31AFA59EE7D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4F2F734-A33F-4F8D-A0C2-930439EB39D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67462CD-3255-40D8-9F37-48121D23C9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27F0AFA-ED5D-44AA-BCBC-9860EC3AF8E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7B0F313-503C-4582-81B2-215C403AB27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BAF4EE6-B0CC-4922-B085-063CF8CE3DC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EFD90CF-B22B-4291-A9DD-3FAE4F73C97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D2E1F48-28A6-41BA-8BA8-65F48968F87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7DB8397-CDF0-4D51-8BFD-B33BA0CB5DF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2BB2F0D-C8BD-4991-AA62-2B5A8BA921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E60E65D-C12C-45F2-BDA7-A5314908F74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4D4459D-B451-437D-82CE-5A18965B6D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5012828-CB51-4A49-B49E-AE63B121DE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E2A047E-CB67-4DDE-91E3-1D06CBEE739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D9EEA60-8559-40B0-83C2-E3A4A64E667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B797057-5FF1-416F-92FB-AC4C3A9D80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9B52BB1-3CC0-45CD-BF9F-591C8BAF2DC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491DEBA-0CCA-45B1-B10E-EA0FD93ECDD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9EDF108-7A45-46C7-BEFC-ED0FCAE0DA5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BD16DED-CC49-4452-AFEA-E62C7B897EE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E093B20-B8FB-4926-8E3A-A14F6CD3693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6FBFC39-34E9-488C-94D9-789B78D3558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8C63C62-DFA9-4D9E-863B-FA88674898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C3B9EB2-F9F8-4DCE-9B8E-488C3E8D5CE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ACC5ABF-A9E8-40DE-BFFF-6AA035EC029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29B8085-4771-4E8A-B840-FACB246493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CE1D76B-DC22-4906-A7B1-7E6433651E9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B92C835-B4BF-4F32-9CB0-72EB5768EF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A94895D-F1A5-46FA-B39D-EB955677A1F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DE3389-EB50-4DE1-882D-D8C78570A0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CE08236-963B-4B62-AF3D-9EEC95B7FB1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65BA15C-5227-490C-B419-B6F4E47A9EB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E52B70A-DDCE-4D35-B8A5-DFD655041C6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269FF33-3DB6-415B-B34B-3F9C07DDB6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39EFD732-C81F-4553-98E0-DD2DCE08D0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A292D57-E979-4376-BA56-AE8C68FA30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8FD9752-F805-48F2-874A-4824C8E17D9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520A8EB-7FB8-4039-B7DE-9FCF3ED297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CFB6148-3599-4573-990F-53E15AF7793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3D589E1-84AC-426F-9F21-8E0F8EFE1C0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8AA3BBF-6BA6-4C07-B4CC-9CB34474F52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8768935-F82B-4D6C-88A7-F3EBDC4C79F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5A1865C-335B-476E-A0F0-A39EDE91323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322BD0C-23A7-4ED2-BBC1-42EC761155A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EAB2C7C-E2BE-40C1-97B3-89832E3AC18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73DE33E-F3B1-4A8E-8342-CC8027E3B1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575D9E3-0AA3-4DE8-A5E8-D14CDF1DF0D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41EE942-7F34-4C28-BCC8-EA4D201AA3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05B4109-1C21-43FB-B581-59CDF940A71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BE9D1A4-5341-4C7A-9BD3-F72439674C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4EBE565-B5A1-4755-A90F-D0F6195F9BB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1FD505B-FBE0-4651-8583-F5BED31DE44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E6A75C7-57E4-465A-A7BF-BD6BB08C6E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D83A187-4A83-490B-A08A-F3ADBD86EA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03E2374-D16D-45EF-B75F-97EC20D6253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EA0AD95-B747-47FB-851C-41CAC0A03D2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200359A-9F9E-416A-927D-F841C60E1F5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BC01B98-9A31-4ED5-B7D4-B87978347D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BCC5B36-4337-47AD-B6B9-B3BA29277F7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0E3F71C-812D-468F-AE87-7A8963AD62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A2E1040-C9D3-44E4-99A7-4C4801ED487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183CDE5-2FB5-4AF6-80DE-A1D606008F2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53A596B-6E81-4E4B-98DF-8113B01BF9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345B0BA-7B5B-47B8-B0AA-FBEFE9D49C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E539CDF-4441-47A8-B369-29420179BAE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887DBBA-8A4D-46BC-9381-B6C085E8324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530BCFE-C0BD-43FA-A775-0F9574A8D11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CB38ABA-478B-47B9-B5E2-CA39266AE4A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4345BD7-E8C3-44EF-9948-5EA1398BEF9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E5B5723-9726-4641-80E2-34360C72B2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9F8D1C8-45BD-40AF-89F4-D83F185FFD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7ACD07C-8178-4725-9913-4245DA71E3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898278B-A089-4E4A-AFD4-91F872C5E93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0600E97-BBC8-4B12-B881-3710B95FC41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BFF7078-4AF0-4D50-B8AA-073DE4C1B6F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D9DCBF5-AF22-4B4A-BF57-7F9F78C65E9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D1F8247-4A04-4E4E-AC3E-32A1DE4E7D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09E6F25-63FF-42D4-8614-E66A60FF21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42FD57C-49C0-4FEA-80EE-315AD31D24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C5E5E32-67F9-4F27-BEA7-6497C9EE313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B416519-69AA-4F32-B92E-5FDEC47F6F9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D2C12BF-C2E6-4898-8056-5D200F23DBA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8C2B142-A941-4017-ABBE-AF1838916A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D0DCAE9-42FA-41F7-9233-12907BC29D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14313DF-9261-421A-A4C4-7C879A04662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0C4CCB8-9459-4BB8-984C-F623F45F72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56FFA9D-25FC-40B2-90C5-4184552C5F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59652C2-5338-4FC7-8390-81805E4B88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B3F2696-BF10-462E-9BE6-08522AA696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66D955E-327D-4F45-82AE-872485DE12F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131A53C-404D-4267-AAD7-7E2E4A7871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36E8B0E-7CFD-4899-9057-9F3468328E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594DFBB-B9B9-4068-AF0B-FB680E38FF6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C7B7A1E-06C3-46DD-AB93-BDDECBE5099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3C0A935-B50B-47CF-9BF2-9A61E8CF399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33E4D3B-200A-4D8D-9EB8-A1FF5CA80326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B81EBCA-5042-4ADA-BF8C-4688450986A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E78ADDA-6748-426C-B1EF-6C2DBE21AD0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3E74760-5726-4131-9432-C5C4FE5E73B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2CC08CC-6DE0-4490-8341-AA2C582C4F7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99D93563-AC60-422D-A06F-FD178B581D1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A1ABCB1-AF62-4A70-8694-5AFC9592B0C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F19CBAB-F0B8-4526-997C-3CE1F6F46DA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C92B914-ED93-44DB-960B-CB600E642C2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B38E4F4-ABE2-4516-B709-FCCF38AD9AF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3EF7B87-7B26-4AEE-9FCD-EA0C3C91020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E6068D9-8152-4710-AD73-707EFC86C67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DFEFD8-FF3A-497A-B3CC-51EFE17775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DF9F45E-D9A4-48BB-891D-57E7491D40A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127FC2B-9521-4870-9056-2BC3793123B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A88D282-6495-4F19-98F4-567B1E4D726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3128DA1-9619-4A53-A3E6-A3E0C58B65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631B07E-A24B-4F82-AB4D-FB78E07BC37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0C71CEA1-C3CC-46D8-AFE0-13480594CFB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1A2212C-0090-4F85-B4A7-344D4C4E2B3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1206ACEC-58DF-4552-89F4-783F7518F3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5085AF9-F32F-4665-967B-F82B4CFB79E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A713A26-80FE-49C6-89F1-31002AD3352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E359995-77F9-4A64-831B-2D254747ECE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256C41C-6B3E-4BEA-91C5-695471C0640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59CA7CE-8C2E-4745-AA9F-10469D5294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61385D7-5E48-4445-B748-FD3946961CA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A73E69A-5303-4AFE-BC34-61FB7597B86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0CE0266-DDA5-48F3-9134-A9CE45D227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00576E5-8FD2-457D-BC5D-4BFE0590D1E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14A0C7D-242E-4F9E-B1C9-4FFA5FA11E9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5DD4868-3379-45AB-B41D-009B79DCAC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B779209-34E9-4A9B-AA5E-64C769FAF62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9991384-A74C-4412-8260-9F464E33A3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0E27E8D-DB71-43DF-9BF7-09B7A097F17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5A62389-0933-4866-AFF0-1F52392D49E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817F2C4-8248-446A-A5CB-07CAD41DDFC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1B7A7E0-1A70-4FEE-BA95-0D91C536AB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30E471E-CB88-439F-B7FD-E7FEA8EFF5B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67A034C-17D3-4C46-ADBE-E5DA098F28B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60B4155-A956-4FAA-ACE6-91D1E2743E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CCC10D7-734E-439C-A8EC-D8EECA6301A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D43FE21-966E-4BE9-BF6B-A1B9D3D0984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F8DFCAB6-1353-4BC8-88CF-2A6179D45EA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4107217-E79F-4163-9DA7-DA9DAF43551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ECCE0F3-F41C-42AE-BD4B-58CA36E10D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49D1F72C-04E9-4A39-8226-310AF7F8D08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8DA1A6E-965E-4BA5-B436-681B49DE80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37F9455-FF1B-4675-B6E0-28A24542AC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D5B585F-E5E8-42B9-905F-91A3CE44FB8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9ABCE90-8B8B-472B-9780-B46623B732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979BB79-80C7-4318-8574-9634342118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74D4B3D-AAC2-4BD7-A5E8-7EB22A6380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1256303-0D63-45FB-B8A5-8248598D6E3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FF1976E-CEFB-473C-A228-F4B93532654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F5884F4-1C12-4FA0-B75F-B189E3CA85D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5DE527E-360D-418E-8768-59224FCD234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A49FEA4-E055-4EF5-8AE8-8BDD1D949BB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6D693BC-84A8-4028-B215-1CD8E3F2344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9D5CB5C-B7DA-4573-9775-A9C44764AF8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E6E9140-94E3-4BD7-A805-CA75F2C50A7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2535BA8-1990-4237-8C56-416CEAF7CB6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7E4C17F-C20B-4C84-8AE3-65C5F8ED35B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42FA6DD-61B0-4383-AC87-2FA8A917B64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7D5408A-AEEA-4701-BD21-39AF884C741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506C3B2-3D4C-4B80-9688-38B4B1084C2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D74C22F-8E9F-4038-8516-B506084DED8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E47A1FD-FA82-4A20-B593-F311CEED0B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67BF8AA-13FF-4F13-B848-C949D541A5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7B423EAC-9FAC-46F5-A4EE-F2DC996A670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8C247ED-041B-486F-93AD-54E168F8958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24A682D-29C5-4B0B-93D0-B5FD896F25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910A7AC-D84B-4464-9267-14E966955A3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67D8377-7DC7-458D-A7FC-2A89CAAE533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9E7CB62-3492-4767-83D7-391523F87C3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54909F8-4C4F-453C-9BFF-B65772C2BB1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A836EFC-FD9D-4669-9030-EAD44CFD98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DEA5A6F-8AB2-415B-BC54-728B16A80E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A6B5CCA-A864-41C1-9288-414C3CEA59E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4B9DB45-8D0F-4B53-B92D-563BD968697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628535F-2C2B-4980-81E2-70790E559BE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F22A607-C727-4052-A4F1-974007967CF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1D448DE-697F-4DA6-A8F2-7C68165849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55A6F08-A8D4-4B7D-AC28-C6F4741F1F9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052A1E1-3BD7-4B2C-A354-CD88C428CB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4B77D65-70D7-41E1-923F-712491B4531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9CEB974-84B3-49F7-A451-88077C1E95B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D37922A-22FD-4042-BFDA-8F07E770799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EA3F3F3-6048-42F2-B37B-5C8F374E08D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49031FD-3437-4975-8C48-AE8D7FC7D28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E9C832F-28B2-4864-A391-E882FBA1433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D84DD13-7D84-4DF6-AF1E-DDE2134B98E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8C5474D-3009-42FE-826A-68835AE7004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E3475BE-4005-4CF2-AE6E-46BA8868969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8AADE18-1D47-4109-B315-18D70F92967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C4CEA44-FEA8-4B4B-8673-49C3EA7CD55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94328A2-D320-44FD-837E-382418E369B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F182867-143E-45F1-84FD-6DB6EEB623F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C46C69F-A756-4665-84E1-47CCBC4B169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96368DC-14D9-481E-8B34-807B25D6DE8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383FB18-24B6-4ECE-A4EC-5D6ECCD8948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20E8F60-32A9-4052-8658-220F694D168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77D1D48-2850-43B0-A4ED-13FE275D148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647343B-F9B5-41A0-89C4-05394C49E3E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91480C1-72C1-43FC-BBE9-E102052D9E6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147216B-7989-4B96-BB69-10C6EC3018C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A6E50A1-7BFD-4EB8-8393-9627D2D9089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8E991F5-EFC0-4746-9D9C-5E7F295FA99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25C25DF-B524-4E39-81FA-0B92769B36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AB1B1C16-ACD8-4237-85F0-C04DA607D89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88A1599-29C9-49FD-96D4-3C72B7B58B4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D52F5DE-1D7E-4094-B4D4-F22DCE2E4D1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3509901-A5FD-4207-8192-E5A314C3FF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7BFEAAB-295C-462E-8C6D-6573D7FEE54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11333B4-BE0E-49EA-8F16-3DA9E5A1127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E64FB91-6939-459E-BBF4-6B2A820B17B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146A905-5EFF-4109-9698-A3FF96126D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66009A2-1CF4-43FC-A3DB-357889B9400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980B205-6447-40CD-8799-5D10D661DF7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B12B0A7-9F44-4CAE-813B-69DE7518DCE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B17A75E-5514-4BBD-99D0-35F1ACD07F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7DE3192-C7C2-4977-892D-6E2894BA37E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CA55377-A7E9-4C10-9785-5047A4B7EF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530C6F4-FEE4-4765-9562-3132E2D9982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F0B51F2-6F7C-4912-A486-3FF9C9010B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BECCC8BB-74F0-4221-8B6B-3A377132F55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A201581-9654-48DD-B68E-8CD5E37DAEB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050C5AA-379C-45B8-AF1E-34D624C89B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2C00CF4-B5B9-4CD1-B470-374514760C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75CA700-4A01-46AE-8FD8-1EABF597D48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21408FE-D075-41DD-A040-003DC21C612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C775D6F-F757-4738-90B2-14CEACDD927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ECA68E1-F3D5-410A-85E7-2A05A56174B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C865529-522C-4198-AC92-5A2ADB81AD0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F3DDC59-A13D-4709-B1A1-6640B19961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3C58C92-BE14-42F6-8936-07F82E5C84D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5E11BF1-8608-477D-95AE-FCAC0FC1C93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8786AB7-0986-47A9-8F2F-4244D32D18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0B49D48-7056-4CC7-8A4E-2B8E23CB9B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AD442CD-E33E-4E77-A1A6-DEBD20D7460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2E91581-AFCB-49AD-8BEC-694DCA281F9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E7511DA-ECB8-40D3-807D-468D22EE94A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287F6ED-6789-4CB4-AE3C-B8C8AEC63C8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E704459-E299-4DB1-AC9F-78CBA816A75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FE88B98-CA37-4770-8C54-D7DE9F8B2B3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F9A889F-0252-4E5F-8A8F-FBB138A531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C3B58F4-2304-4C7F-8828-92BD9DF406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A506FF5-4F1E-4AA5-A0C3-C2CE1581D4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95AE661-AE96-42D1-9A4F-DA587BAA05F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694A4B9-67D2-4BAD-9132-C560A8DFE2A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417DD02-5511-40B5-8A5C-7AFB5C38727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2D8A49D-348E-46F7-A4B6-7A4F74F918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023DE70-D85F-41B7-8018-C8E2782C70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29F82E0-7847-4EAB-803D-29A7747A9B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75387D4B-D839-47D0-893A-06FE9E90C78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0638F2C-AE52-4EDD-BBA9-A2B34036421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D25F593-E3FD-4820-98D6-8B456EDDC25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6AE890A-BF09-45E9-8860-7ADB02FD53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0EB901E0-33F7-4512-9F6C-2965245C01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D3A552D-E238-41C5-B7D3-7CA69037E7D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47E1EDD-4376-4814-A675-DC75C86AE3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D355555-DBE3-43F4-BE9E-964BF0AB2C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0F4C82C-B1FF-4C84-9251-007D9B25B1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31D4C60-054A-4BA4-9325-690C119417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968B9F0-C00F-4C5A-9335-52C446FB7F1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C63784F-3104-4638-BCA5-B89183C5F1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2B1F64D-81A3-4773-B94A-CFC9D87289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A4CA4F6-C7A5-43B6-A901-62BD3AB4705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2EC4579-CEA2-4088-B71D-2691EC545C6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24EE360-C591-4D1A-B29D-FF3EEBDB4B7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EBB441A-975D-4675-A761-162C5CC6670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0F82AE0-EBB7-4676-8162-A155AAB1061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B8E7748-D9F6-4D7A-96B8-CE88A8F97E2C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5C5E725-C48A-472B-970C-38FCB573D96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9ACDF35-36CA-484D-A089-0D61640B81D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F260CE4-3B11-4C81-8013-C3BA9325D68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F7BD64D-D8C5-4CA6-98EC-DBCB6B495E1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4D69EBA-BD87-4788-A310-DC18BF02129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8598C49-5784-4878-AFEC-4060BC2F6A7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35E8416-BB6E-4BAD-8237-2BD4CD4F693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3D0115E-CC11-4860-AAD3-9697CCA7145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718C947-21F0-461C-8490-1075A3F26CC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88F826C-BB6B-4A48-935D-7378FF49F0D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BC0FEED-C927-42D2-BED9-B9407703AD9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C6F145C-D52C-4663-AD18-93CC0FA8C14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9C6324B-5F88-4229-A28F-79BA7FB9580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6C4A5B5-1D33-40E6-8F32-C8303106266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D055BA8-932C-4503-ADB9-C7667DD9AA1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49D5ED75-FA81-4797-8263-9646E03F3F0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DA1A0EF-FFFB-4D94-B750-9BF85AAA18A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0A916EA-CF33-4B93-9D0E-0208D9F088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5C9E49B-6FA8-4AD9-ADE7-0D12CD84464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0ACFB82-5332-4CFF-8D22-47077B7ECB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82558CB-8FE4-4AE7-BB0D-22B58F9D004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4B86EF5-BB4F-468D-8110-471A07EFE6A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5791BC4-F9AD-486F-B422-1CA09B1DA9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2F00A02-9CFD-4397-9BDA-937033AC2AE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6256172-6CB8-456D-B490-A3DCE985C08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626177B-C21B-4F8D-8687-CF8A491EFD7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517CF39-F480-4AA2-9A19-D55E1A1B198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1DB82EF-C571-488D-98BF-CDB9F3DA399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BDEDFDE8-5B14-4F35-AF0C-1EAA95CFB2C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5EE7A99-A5F2-4B4F-86D3-A0C2D81AAD7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D2571771-D150-40CD-88DB-BB87F19EA2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EDBA883F-6984-4137-AFB7-50CF6F2DD4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ECE94FB-AE94-42D3-922A-8C06C921C77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49404D8-CABF-43C7-8DEB-20A741B6EF7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CEED24C-9611-484B-982A-19D6D764C8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AA08947-B13E-4839-AAE5-AD577AD155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04CEC45-456C-44B6-BD5A-712F659264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CDFFEC2-6A6E-470F-B578-32118F88DF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3EB8860-280E-4C64-B829-99A2AA875B8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5980E05-1E18-43AC-B169-7DC3C63AAA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E7723E8-F90F-4BF0-A955-A20895F2F38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CF381C6-C9A1-4BB7-B314-301394DB9E7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EB787A-25E4-43FC-8B53-61EDA65DE3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031A72F-C20A-4F47-9CF2-7131F95745F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F311E92-1DBA-49F0-9BB0-13EA0CD45A4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5674116-3AFB-481F-9CD0-BE7583FBCE9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F623404-6D60-4064-BE06-F8543233F84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AE8FC13-3BD7-4366-8C6B-83029C11DE7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AABD4655-FFB4-4B04-96BC-F142DD873A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ADB4405-3723-4258-A29A-666733A8A3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EA4F20A-E506-4C6C-B262-3149C7C7D07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EE75B89-BFF4-4E7B-BA57-54E4E184BDD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006B5F8-3763-4C17-992D-59A4A626596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98DEECE-AFF9-4028-B348-DB2D22DC97A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ABE8798-DD7C-48C2-A797-2874B53A567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FCDC211-F7D5-4D3C-931A-A947A92659A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F157C14-748B-4D1B-A3DD-6437152E86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334B06A-C9E4-49B8-BE7E-A52C912914B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5DA2B19-DD28-405C-B9C3-3F4B936E38E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1090C35-43B8-47D3-AB9B-5CB9A40E9AF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EDEE243-5BCC-4D71-A792-E7D388D7F9F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2D0D4B1-17B1-4F74-A88F-A781045C7A2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8593646-442B-4FE1-8252-84706904533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613D914-DA35-482E-8598-6783547544C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977A3B6-DCCA-4295-9F15-5C742BE9D1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0EC0341-0553-45E9-A41A-74FA324AC8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752D45F-B1A3-48C1-ADBA-FE402E407F9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FB02B28-6579-4558-AF64-858341D2C6F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1C2F017-D827-4743-997A-A1E7EDEC6AA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567FE7A-24B1-422D-B4D4-96F98A9894A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5A1588B-DF23-4885-B173-8AB655977E6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F91D254-49FE-4FF2-B703-F159DB9FDA0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6636725-5BE4-4F32-9A30-6EAD0F1FE37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59713CA-8C24-4759-AA60-89ACD58DCC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B025927-2585-4AF0-A06E-FDBC037462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98CBF07-A4DD-43EE-A7A5-48F02A7F8D1F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A5726A4-F403-4744-8C82-B59B75BD3E0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0D36D3B-1B44-4B63-86DB-9C027FB1FE1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3902947-B446-4442-9ECB-11F2BA3DA3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50A5BC6-8A16-4177-95DA-AEBD4C45E6B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F80C563-2137-4552-8C58-BD41C08DA63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138CB39-7F32-4782-9AED-75DE32C59CD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0A268DA-320D-4A47-A6C0-AC0655C33CE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9AC8F6A-EA1B-4629-8748-4B7B9854E68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897C298-8D7A-4995-8C21-CA92D0F7124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285E2A8-AB06-4AE3-8A8B-1CB5CB2B3BB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A89D6A74-B1EE-41B3-AE87-5CA77AA0A58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1A3E888-9534-4E53-99AF-CCE2AF8599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2521375-6641-4648-9832-53F59BBF5F2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11A4DC4-1DE1-4F3B-80F6-CCC1E8908B5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5B52502-0396-4BB4-8866-EA584A1B1B4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23958BF-E747-48F3-9A85-8F14FE6FC1A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65E1AB8-0FA2-4162-9ACF-7EFD3AD15B6B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2C3B260-5333-46E3-8389-495FA05CBAC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CBB9F9B-72D9-4B5C-A349-6C6D274E12E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B3C7FA0-CCBC-48E2-B182-6DC3FBA8087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5EAD30A-DC61-4842-9241-2563C4789A1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2FBA3E3-37B8-40A9-90AD-14C2DCD3467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86362B9-6CE7-4B7D-ACB8-56DDC10AEDB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2877833-3F19-4A71-97DC-30505654814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1551604-D906-41E2-9C32-FA9ABA31993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8E2CDA8-4F78-4D57-8FBA-2045CE92937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D597927-CE27-4322-99D4-7F954F0E70F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70F4BAF-7060-4395-A11D-4DEE5079D8E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CB25A4B-6846-438A-A7EB-CAEFE583689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55E1D27-13C8-4C61-819C-128682B414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22F749F-83C5-40B4-8F91-CED0A40EB3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DCB6765-B7C2-47AD-964C-3652997E3B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22D0261-DC31-4A06-9147-C1FAE7ED34B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F4F732B-7AE5-4F7B-B644-AA37131415A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92FF3EE-6424-4EC3-ADEB-1C189C6A4D9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3CADD55-168B-4261-942E-00F95E58875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BD93A96-DD94-48E1-96E4-AEE2FFD1819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326451D-7183-41C3-B1C5-1B1B55BFD8C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5A2385C-9866-477C-A662-28845A1ED8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C749292-A81E-4E29-A13E-D6ABE93806D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A1BFED6-0D60-425C-B3B6-251BC1A680D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36BA1C7-2DE2-4271-8E6D-F865B64B2C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A569C0C-C354-41EC-9FD3-0C7CDAF45FD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3927C99-886C-4F46-AD6B-464B2CF4243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4AFD2EA-197B-4D94-9212-3A15DD3A9B6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C1E4567B-E6A1-4520-88F5-2E42F42702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15B958B4-D0EA-4470-8291-F912C732D27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3C90244-41F9-4EC1-A200-2EE7A624B7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5226859-51A2-4F08-AE7A-B22B63A1961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8487651-AD8E-43ED-A0CF-F5C55D3BED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76B0A29-CF7A-40DB-9F4D-8D34A615B8B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61F0D38-64F6-408A-B8BF-E98EF88F0A2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914B4EC-6A5C-405C-990B-40FDDE643B4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EB2FAE1-C8CB-46E5-937C-EE6ABEF354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0F02C01-FF47-4CDD-8CCB-5752E39AFDB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E238599-40B5-4AB9-A0DE-D1916A6B23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977AABC-74E4-448C-9E02-D1DFEC4059B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538DD03-4D79-46AF-8CF0-2A66147EB68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1EAC6D4-0689-4994-8692-312989BE9F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E44B093-94C9-4D46-8CEB-1AB00F4597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5509162-E63E-4AEC-92EF-0F01C77D03A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B8390158-5097-4EFC-A50B-A042A58709D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4F64C58-F728-488C-9D46-16D46C1EEDB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32E21BB-781A-4FFE-9339-C10A9DFDA74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84DB7C2-AD67-4C66-805C-06188817DB8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31AA19A-63CE-492A-BBE5-59C6048118E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746B749-22D3-4B2B-B8EB-B08EDCFA3D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4F2ED2C-6400-4BDE-8526-B187A009F8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165D88F-9EE0-44ED-87ED-7AAA7A1FAD8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760559E-AC20-4CD5-BCBB-AC9E89335F3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751D3C1-BC92-42B2-BEE1-363B2AEF0AB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D6FB8C1-8FD4-4556-97CE-13909D8AD5B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E1F9815B-2414-40F0-B8E8-073FCBC89E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4FD66713-D0CF-4F23-AEFF-56A316FED5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6975E45-DF1A-40CC-B37F-E64D1E237AF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D89A03DE-56D0-499C-A70C-A1ABAFC03B1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28BEFFE-3AD4-4A02-A169-37B6E134193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2FA8930-2D33-4C69-98AA-210E25466702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A332716-7445-4ACC-8C03-CC67F0F6A6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C2333BB-698F-4F5D-8598-54E73C56F9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63A4B11-8C16-4951-8749-C09F279BC7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B585E87-B210-4FF7-9C1D-4B03542C9F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EB47640-9F05-4709-B91C-C5205D1339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C145D52-4544-4479-832F-4E5865F3C1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2EA8508-17A6-4B33-9657-D0B9FD44FB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5B26B7A-BBB6-4119-92A0-E8450C5DBA4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7EA71F7-D8A8-4411-95E3-0EEF9F1A22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1E815BD-3C21-4AB2-84FE-85089EA465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9C22F4E-C464-425E-9043-B61537482BE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C31E2D7-3034-44D6-806D-45838892684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F193D95-7853-4D3F-BAA0-FFC8C223AC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B656B567-48EB-4503-976F-B6A96010208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D97D321-5FB3-4CF7-B6E7-884377C0DC6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AFC25EE-88CF-4F69-8615-E0BA2618A50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DF6A400-5747-4EBD-97BE-50E8435ADB5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BD25EE8-D486-454F-B846-A8D7C17F8C7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511A3EC6-0536-4685-9E50-448415A3D55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AF1844A-4EFC-4CAD-AAC0-224E6E06E6B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56E0ABA-CC0D-4CCF-97C9-C75F8902DF7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DC00984-34B2-459A-A4F1-CA077D5F0D8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D87472C-C95D-4964-9B71-45024471E58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C8C63FB-33A2-4D62-9A64-4B9F5A931D7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5D459BD-0BE2-48B0-B3A1-A7A0AE641F8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7B15384-94E1-4817-AA8B-0F4D1905464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FD53D0C-DA7D-4445-A967-A497227637F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1124474-7EBD-46E7-8EF7-A9AED49EF24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9939964-EF26-45B1-828A-D639FF77E89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D821948-E45D-4040-BF08-063C5B6A0D9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FB5F89A-748B-48AD-A88A-EBD8FA31B09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4FBD05B-6093-4E8D-A669-596AFFC7C73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2830087-D5F0-4D63-9CA1-3B0093F92C3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77B3E39-56F6-44C1-A406-56D1BE5039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2F35EB6-0DBB-48CE-9FEF-5D7C9692B1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4BC048A-AB85-4CC1-B5E3-6442D4C2870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E0DB4C1-AF9C-463A-A7D1-56C841E5D08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CB09C0A-9AA7-48DB-B1E1-44BCDD49BB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0F0E43CF-59AC-4747-9C33-87DC6E4A2E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B594EBD-4D0E-4F61-BF05-6C10AE8143A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6106856-91A0-4161-8A0D-7019ED9A4A0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CA9E2A7-2E9A-4574-88C9-600C1C4F0A0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CA7A89A-6405-4ECC-A88C-0CA78C6EF6A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E14B4FF-A81A-4A66-8E5F-ADCEDD71A15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4219E87-64CE-4D99-BBB3-781C50C96D7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7DE7EB8-4B31-43FB-BCA2-DB6DC4AA05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BBD9972-6118-4F72-846E-8A5D4E5C8B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4579D9D-9052-4DED-8C20-C4DD751E54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F8D7F7C-A875-4CE0-B0CF-6F884A3A68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B4AC058-79A9-4615-990B-07931164AD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65B4501-4B95-40B3-8221-0CC79B9760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B55A43F-9E6A-4352-9385-EC53D406AD8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A412C0F-86FD-40FC-A969-1D146EA1B53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2F1BF66-B765-499E-A1B1-0018088DE1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3BD94C4-5BE8-4764-9C8A-66BECA939CC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B8B2E56-BD00-4CB2-855E-EA3E821D673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789347D-2B55-48EB-A0FC-04AC757D177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7775A8A-098D-41B1-95C8-9BC8EF4A530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1AE2255-464F-4BDF-BB11-937F1FE695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063F496-A87F-43C2-A4DC-54D0E78EFAA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6A57B1FE-0F20-4D24-8AE6-89981DEAFE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2A5681F-5CE7-45EC-A915-F61E6BCAD9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202786C-B7F0-4C5B-9724-AF184F22343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144049E-A3C7-4AAC-982D-22F672529B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42FB982-A4E7-48AD-BB1E-FF321FD8216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82118975-DD28-403F-B2AA-D318A4E9C3F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3D209B4-1778-4D50-B906-3662DED0CDE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595642F-BB08-4226-82FB-BC2169DB13E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58A3E95-701C-44B5-A5CD-D87AAB34062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72178934-B48B-46B6-82A8-B3ACB88C2C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84A61A2-259B-4C63-A14D-1002EFC332E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E82BB82-5F2F-4C3D-B71F-380C888D351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9ED9137-63C2-4B8D-BE56-80803C77A3B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C9C31D8-0786-452B-B87F-671BDBCAD01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2B6CEC9-0032-44DE-951F-67FDFF7EF20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08CC1AD-5E80-4116-93D2-D6C6427E95E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F3F7AF2-90CE-469E-8343-E8D3DFEDEED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0EA3600-64E2-41A3-A6F5-211879E6438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D338A489-8DA9-4548-8814-28903043642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1E042AE-73B1-4ECC-A408-9B12351D83C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FEAC87C-3964-4A8F-BB38-2C10823553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243034D-5694-4475-AE8C-D920D89415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6AC0B3A-BFDC-40A0-8204-D056C6EB3A2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3C494ED-69CC-4D9E-9788-91CF7EA48A4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9E2A1A6-AB99-4703-AB03-B84295054EE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71A19D8-9368-4F02-82A9-9AED204A530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C3FD334-CA50-44F0-A0CD-BBC5941E8CE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EE089BE-30AE-492F-A2D4-6DF850E1E06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1DF4BE6-7EFC-4A4E-80FB-175A686243C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4920633-A157-46D0-B135-A0001420D8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6237270-6EAE-49F0-B68A-D9EB11BE86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EC5C909-0666-4F40-84EF-D9163FDDC7D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80BBEEA-487C-4366-BFD2-DF7018E8B24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D300271-5F6F-4F0A-8EF6-010FC9C4DFB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62BC1D5-F8CD-4BBB-96F2-9A83860F8BD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1BA73DD-CEC7-457C-BC22-C63FF0DAF5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4B21974-F6B6-41C2-A4FC-AB1B4BE5A00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6DE6F8A-053A-4668-BC0F-404B41E37F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EA47988-D340-45B4-B59C-21530D5A582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E0CABD3-4B18-42F3-89E8-AC505197ACA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FCD67D9-4346-49B9-98E1-6CA2AE3AC1B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2141186-EB76-4382-BB59-C3719E37E8C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E55B769-C6A3-45D7-B52E-11F0D4ED954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C34B6E7-BF7E-4220-B73D-A7164DD28C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B98DC96-01D3-43A6-AFE5-111C47C1B4E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1CD520E-A262-43A0-96BF-31D3C99EDDA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97B29F1C-BA5E-45D7-A928-E49D1F5684A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8D39C9B-8E1C-4934-B759-3DAAF9F7E6F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A554225-3CEC-48DA-84DA-97F1F0790A6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562C48B-9C5D-4531-8036-5CF8A5A5CE2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46A3024-0C24-4017-86F7-32C2AE54C8C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BC0C625-4CCC-4D92-BEE0-FDB4E813944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790F58C-FE52-439A-9798-01072B24631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C3DB7F2-E4DC-498A-8B89-38199CE1725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CCDFAFC-5DFD-4AED-9AB3-4FAB2196008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A30FF5A-E36D-48A4-A9EF-5642A307FFC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0F95773-5275-4E62-875C-332E6E21B06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D26BE16-C2F2-4644-9E4D-592915ADDD5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A3E92D1-E987-4A8C-B86F-CAA96D28C66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E80FF43-1B78-4D61-9657-B349984577B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1874C3E-30DC-4774-BCB9-557D6BDF464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2C43BFA-AB12-4C60-874A-7C19F9458D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E3373AF-DB91-4B88-852C-ABEDC1A4B0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5B92B7E-874C-4043-AB43-EDB5DC0381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DCBAD7A-C3BF-4E64-9C77-218531F46AE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F607A71-6F51-4F06-B906-1F2D41C236F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7D8FADE-2BF4-48A4-9F72-96426D77D8C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8C3A017-0143-4C4F-BF44-B1961B5DC7D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4F002A0-0084-41CF-BFE1-7DE4906650C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2B1386B-4956-44C3-BA21-64F55194709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ACF1AC8-2C62-4BDA-B0EA-6E6B1E4B360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FC02E1B-2972-4B75-A059-3A9C5450ECC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B45609C-E366-491F-9877-A05D271479C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B7D3D1E-34AC-487F-9F31-4F9ACFBD52D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C96BA95-0641-4705-B578-0F52C143AD7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D8460C3-8DDA-4DAE-868B-301CDD9D51B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D80E570-B868-4B3F-9775-48E11EA461D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8DCBE7D-7773-486A-94B3-9938C9312A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F94F6A1-48F8-455B-8C81-8B69FB26158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7D1F116-2A4D-44AF-93B4-A5200CDAD5D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A9D4C6D-078F-45BA-BC59-D1F4028460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348DE37-E011-4F1C-8F6F-FD9CCC2756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6CC841B-8675-488B-933A-EAEDF65712B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4E2AC4F-561D-4DF2-94F1-EAE9D410674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BC29883-A6F8-411B-A807-3FD04A1EB9A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2867CA6-617E-4E22-BB8F-A4AAD0A4B0C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F9CBEA3-04C2-4041-8BBA-B89083D63B7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8932532-B739-407C-A9B6-AE50F0C35E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3D7FBC4-8FDB-4776-BC08-2093D95A1B1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40F5ED5-907E-41F0-ADA8-CF47516C3A5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188677D-8C1F-44D3-B167-0C7A31158E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395EB20-31FD-48C2-ACC6-B28E8A1226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12390E3-EC56-49F6-9EA2-50C5B9F9D3D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72BC992-E70F-4F7B-B4F0-F4760DCA094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86AE2B5-83EF-418A-8760-956C81619B1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ABAE7C5-20AE-48F8-9137-F339DAB4191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F216BB5-4F32-4C49-BA83-E9C1023E5A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34542636-FA16-4C6B-A646-DCBE9E3AC17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F4BDAD4-27A5-485B-92C9-AC9BF6FC64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0CE6BF1-A644-4EB8-A23A-1E5919D2FC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F4A6F78-CBF0-4F8B-9720-67A4CAA2E8D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8959AA1-0DBD-4A95-BEEB-FD6EB046F9B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B7D69F7-11AA-4C70-AC38-17CFBEE7FBF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B941A7C-0416-406E-A447-276FC432BBD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3F09888-260B-4BB1-8930-F9E60BD5EF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CE0525D-0513-4446-9368-85CEA842E5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34485CC-2408-4AEC-820A-7383B097147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2FB0371-01FC-4EE7-8D45-D5D3B6CB027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9FBD38F-2B4C-4688-A4AB-9A97F70D2F6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4D007A1-7765-4A09-97E0-1FF698F4B42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D2E42E4-A530-480F-BE34-EF71E69F3BB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4726A08-FD9A-4825-BE6B-DCF288F1D5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A0612F32-68DD-4A05-9B3A-B357B51BBDD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697EA2D-E380-44A2-ADBB-79CE04FC83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88A2E35-3FB7-489A-A56A-175A0E2C52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15A202D-E9E0-4125-B505-A1A92A125D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6E9E8C5-EBF6-4E58-8C78-E378B4F0A1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F2FA1AD-0E8A-427A-BA7E-DAD3AE60F84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E679D9E-0A59-4C11-9D80-B6E3F88B00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35C5B56-2BE4-4EB3-94BF-92C7382A7E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3434764-4461-4A47-BCCA-CB43EB82008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A499247-B01F-4F76-AC7C-599AF0D150D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47FE8A4-58E1-40C3-AD00-A29F87985BB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4AE9EAF-515F-446B-BC28-49BF61D557F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3636846-FD14-4E6E-90E9-5BC63D397A38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70B7CB81-C0F9-4CA3-9426-BC22CA585DCA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9A6382B-437E-4B75-AE98-0C9E05A8065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AF695F9-FDA3-450F-8FDC-0746CD920B7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E99FE55-DA71-4D33-A184-16B6AA3514D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D6F0DCA-D850-4311-AC72-5088FBCE77D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4AFC97F-E84F-4488-9D79-933C5916AC1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F1AFCA3-82E5-48E3-8663-CF7CCD8BBA6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FC7AC5C-644C-48BC-837D-4800A099A60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A8345AA-D06C-46F1-AE45-DC8C4E3C2CB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81544E0-B30D-4584-9DA6-502D3D397ED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C6AD8C6-807D-44E1-B77E-9E961BFC7E6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511962A-6347-4F11-AC8A-05C3BAE7F37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BAFF52F-FF4C-4EEB-A8CD-2153B8079B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350B65B-8A70-4343-81BF-C9DBB74FA2C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6F7CC1E-AE45-493B-8886-9ADC310714D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6D30142-6549-4534-8AD4-4A21D708623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829DD43-ED84-4EC1-B43C-B328AEC3823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2E26E20-9174-49DA-8CFC-422ABDAD416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C6992A6-A9BD-4BBF-B20F-F9DE280C92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7B58CD1-58EB-4695-8711-60556140022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7D97592-46BA-4C29-8056-442B075A5D6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ADCC594-78BC-47CF-9618-7068BC4F730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0A0B145-3354-4835-8899-C256280BDB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E04546A-E192-4240-983F-BA9294C7EF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2FAB069-FED5-4AF3-B2CA-45E3F3B46CE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7658B5E-D678-42C6-A689-DEF175E56F1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A71EBB2-3986-4C13-97E8-A16B535530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9E571AF-245C-4CD8-B3A0-646A526569B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FF7BAD1-5A50-429D-859F-4F077667025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35C498A-B908-4009-A4C2-18CA5110038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38DF1D2-E1EB-4E71-A4C6-FA888BFB427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8A8F38F1-7A32-4455-8E8E-CA44F08FCD4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821013F-9A15-4A81-B883-E329CB4654E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3FD6B3B-33C2-4B37-B82A-83A81E54706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88169EE-F348-471E-8277-322C57A89F3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B8CEA50-9819-442A-9A0E-5E537B07FB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E103626-54E6-48D0-AEB7-25722781BE5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D80F783-0BFB-495F-A84D-8AECC0DBC4A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62156F3-872A-46D3-AEAA-567EC19F57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13C5323-FBD1-45EC-B1F8-040D9859C8E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8847DDA-C3AD-416D-85D7-52D8D35019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4C1B819-E017-431E-9368-40427E8F7AB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027C74C-EF8D-4561-87C7-4AD336A8FF6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520C285-2D3D-4698-A33C-0F53949F43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FFD5199-7541-461A-936C-87146791734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CC577E4-C6ED-401F-B49A-D81EBD5150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3E1643A-1A2E-4B23-8373-9A63CAD5A50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C897822-74B4-47F7-92C9-DA4C7739DCB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B21C64C-CDA3-4D19-BDEC-D1EED7D07A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E6ABE94-95F4-4E76-B141-AA32E04482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AF5F411-806B-4227-91DB-CEFC49669B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71B458D-F6EE-4550-A16E-721E1EB54039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9A1B6A2-CD05-4726-A453-44AC54FF9FE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3E6CB22-6213-4048-B84E-D36F61D53E0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1BA4D96-49D4-43BE-B1BE-F77927D7465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B3EF088-B1F2-4D70-A3E4-C8469AB8283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0FE43E3-55AB-47DF-A974-DF822836939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569E3711-730A-4A8A-90B2-B2B94232F07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9E61B50-D6B1-42B8-9F31-4022FF2AD73F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0C14F90-4BF8-4C2C-92A8-B16E991D386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FF93739-23B4-4D6B-B08F-759FB70C12D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8D20CA8-1469-4DF3-AED5-8CAEEA8B4BD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718E835-7B43-4633-86F2-DB6F8C618B3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0A4F81F-E921-42F3-BDE1-73FEA346416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BA8C9BD-B0F7-4676-97D2-DD0E7979838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8663C04-1F1F-4E5C-863A-EBB147B4F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D381485-B0F1-45D2-9A91-870AA4D2A8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2C59A55-CA14-44A7-9F4D-9D4F474086E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5FFE9C2-8B8A-49AC-BD1D-97DA4215BA9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4F4596D-C16A-4BC7-8B93-EC3B60E9217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016C5F4-3C7B-4FF5-8125-EAB81F93C1B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AA4065A-5074-4CF3-B3D6-FB80D2241B1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6D62A96-BF92-443E-92BE-EBFBF023A2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1C54D40-88B6-48A1-9B7A-7DB43D3A0B1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FFE6E9C-9130-4662-A527-0436DC4D25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F942786-76BE-432B-ADDD-7FD7A00451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D6A2611-1748-45B1-AB47-767E85F0687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76BDE7C-3E5B-43E2-9204-560FF4A0EBD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2D9CBB6-D798-41CA-9599-4298A3EA481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860C48E-37C6-46C4-BA37-888767A316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05677F8-60CA-40CF-9C9F-267CB8B8140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479B0A4-9EC9-4265-8704-FE2E28BD1D3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593CAF5-8EF8-4B05-8EE8-AF2AB34072E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00A5D06-9395-4BB4-B4B0-900A36CA7C1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62E7978-F2D3-4DE3-9E36-4C32970406F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A5CC617-3DC9-4015-97D6-82BAB9355E7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1956B1B-CCAC-40C1-867D-768ECC6B45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3D40D72-67DB-4503-B5D6-49D499D5A90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06169F7-204C-462F-B8D9-FCE626E0F3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17DB94E-6B08-42B1-B0AC-314F4CA4FBF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5EC1B32-2A79-4661-BEE9-37F23CE6F69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2A16DF02-D7FD-426D-B942-94A4511BE1D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A624C77-F710-4C0E-B481-4C868759F0D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05D4716-5848-4B2E-85AC-0AABD48A12C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E40B414-018C-4F40-BB46-7A431A542FA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518E9BB-AE3A-4ED3-9B07-C093E44AB35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077CBDC-8E2D-4AFF-BC7E-FEC50D11DFB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58DB4C7-78CE-40C9-9521-E36FBEADDBE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6B9EC74-7BE9-4CA1-9CDE-E095F5655EF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DCFC68F-4B07-4A1D-9BD6-2CCBE2CCF42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8013456-E2BB-4531-A587-0798D2C2576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B631271-715D-49F9-9BFF-4B299A4381B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DA8D7A36-1CD9-4D82-B36B-CA4AAC3EBB5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DA93BDC-A822-4232-94A2-ECF55546303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41C4B53-C9E2-42EB-9EE3-4878DD832F6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DED23AD-33C6-438A-AFA4-92F4D149774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C0C3908-2FD1-492E-B46E-A0B82572D96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F88033A-BF83-4E7A-969A-B37DD98D4D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A44BBBB-9235-4331-A148-F43A3E1493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6A73CB5-F44A-45A9-B838-89373CFF924E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709C1D6-236D-4C2A-AABD-87A49C1F8A8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E5E56AF-117E-46BF-A7C2-489D1EAE258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7BD0E22-4C81-4247-82A5-DD024EC9A50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4D76934-BC4E-4869-8EBC-99990BD6901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1F89BE6-0797-4568-B5B6-83903E713C8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7A8CB31-6312-4F06-B0EA-39E5CCC76C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5CB328C-B7D4-4F6F-86A3-513BA89092A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F2A9980-63BD-4EFC-8A12-A195A1F1DD9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34B6BF5-2E21-401F-9106-85B8D49FDB5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05A5293-A751-490C-B2FD-CC9A5805606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72ACD74-CFCB-49A6-AFA7-B8F61106E5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132366AE-B5C9-495B-A910-48113700F6B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D5DD0E1-D798-4A94-A9A1-73A6622330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E8D7F8A-596F-42CD-B873-C5918A2016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1D522D4-7DBC-46A7-8412-E9C84B7AC69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EC697CC-EE6B-4278-A964-6D37389E1A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3C4EC00-C38F-4A1E-A23D-A5F96FB4DC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3A68D6-E7F7-436F-9AEA-9816688F6FD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ABEF16F-B58B-4F93-B0BA-98158035218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F34B46B-017D-4F0F-A995-439293A1864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D370CA0-A69E-4426-A323-D0DFC0F2DB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6B97221-A4EC-43E1-A9BD-423755484D5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56F9E30-1649-4611-B637-CA668D6F5A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BA63E7DE-DAF7-471A-BCCF-BDBB3C1D686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4F09778-1671-48D4-A885-F678217721D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928EFE0-E863-43FF-B0AD-CF41863C2C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A2B1B4E-3D23-4C5E-9B49-6B7DD24C04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0AA1F09-CE01-48CF-A683-BD1D385C0B5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75B6133-3EA0-49A4-8983-13E19AC9C08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6A5AC8A-4028-4905-B57D-AC2F518CA7D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92FA2A9-8AE7-4294-8D45-A6842D8F571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22E3821-DC64-4ED1-88BE-9951FE2FFE9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B404D2B-0F18-4FE4-9853-CCF747E9F4F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997A835F-C0BE-4F5B-BE31-D9382CA114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81580C3-426B-4C08-978B-B8AD740266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70E6CF4-410A-4150-9428-A78F66F02F8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372D2B9-4CE8-4FE8-AFCC-199DC0BC392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13D1854-B77F-4879-8815-C241F21524D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B669E73-25EF-4394-B5D2-92AC7BDDD9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5850D24-1C53-419B-BFD8-C45D6B3DDD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60857AB-BC4F-4222-B888-6E21FC973B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772ADBF-6FDF-4E44-900E-EA2A782404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4ADDE74-505B-4B05-9B94-5D837151E58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BEDF46B-44E0-465B-8E69-63C26952274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2504632-F1DF-47C3-9EDF-915E9AB789C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58ED01B-B456-4DA1-A21C-6735F2BF76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1F5E42E-3088-413F-B572-4EA97A72FA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65B3569-080E-40EE-9E47-17EA872BD30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BEF55FB-45B4-44F3-8CA5-D49456AEBB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C9A5A23-DD03-415B-92F1-82130E0D1C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0ABBF2E-F562-490E-885F-1581E316DB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25BC2D3-E81F-47E0-A31B-6F4B7EB6E7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56D6066-81EC-440D-9CB6-07B2732EBC3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A9C8A1B-1D69-4313-B4BB-E75FC9B3E0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B16E7F7-A32E-4A7E-8793-2FCFD28C3F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5261130-4DCE-4FBD-8DB1-6E3754DF9A7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A988A76-09A8-497F-8D9B-754DF9013FB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51BF54D-8E13-4497-82EC-1EB3F047F4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DE0A594-2EE0-4DC4-A38C-ABB58E8069AE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DE0171D-28BB-410F-A731-A5D7A8BD102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20664AD-D5D5-427B-A491-6CAB2ECABBE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0DAE09A-6268-4459-88EF-82E0D5B3B1D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95D10F3-AAA8-4531-BC35-35B25B74956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EAE5C00-FCD6-41D4-A80A-DD04BD5217E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97EA3A9-3480-478E-B18B-4EE70E91FE6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9A945E7-7F88-4BE5-9AF8-5BDB1B801FE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F53A7B1-EE99-49AD-9BDB-CB0F1DECDD0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A2109F5-2F47-42A8-8555-6E3ED16B144D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EAA5247-9212-456A-AEF2-D09123DA0E1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772FECB-B49B-475A-A613-1E5C07EAF59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BD6415C-B6B6-449E-9A0B-B60E50E56B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77AE661-67FA-4D6D-8F1B-DFE2CC72FD3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26A87EE-C347-4FF0-8191-87FDE56B3A5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ED700FD-04FA-4FB5-A154-430AE1A452B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FE04A8F-5B2E-40BD-9C92-9D9206B96FF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53CDD5C-AE4A-4F3A-8ADF-DA50BA102A9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04EFE25-1608-4EC0-8C35-8FB5C439DA9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A68E04C-C156-408C-909D-60414677786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3F1345B-CCF3-4DDC-A0FD-C572223DD3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D3D724E-FC54-4D0C-84D9-D536A18D9B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AD6E52A-04F7-4C6F-8F4D-D733BB5D3C5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D54D15B-AA96-4F90-B0EB-09D818F0791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F96EBE5-BEA0-4F9B-AC0B-C15E178431B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D727F23-1B6E-4A96-833C-C399959B7F8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CE01FD7-2659-4CA9-9DAF-7F5CBE39968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0594809-A3BF-465F-AA3E-2C6782E8AE0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257F710-2EF7-4BC1-9274-82BA22F240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5952B14-53B9-4FCA-BA17-67115DAB690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5FEEA4B-25DD-4C46-A1FD-5C963FC1BB8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ED3EB6B-40C9-4615-A8AD-10C1FB9A52A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3244341-FA6C-4C3E-9E01-1624355C005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18C99EA-923C-49A1-9C2F-07D9D3FA160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684A761-84E9-4666-8E76-FE98290011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CEC09AF-5565-4083-83E7-6AAA90813E0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00B2FBB-CD9D-42D9-9518-98836E71315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50CDC4A-5A58-44C0-835C-00AAD13ECB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D19C863-4150-4ACA-9A83-1DA5E7D5F68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7D19CF91-2EE2-4C8E-8981-78260E03972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AD4AD27-D095-4FD1-84F8-0BB135C566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1BD326D-D49E-4857-BA62-A1D561352AD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AEE96B3-8276-4DE1-B6F8-19173672D9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C965138-B8F8-4B9B-9008-2238313F114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09488FA-339D-430E-B8F9-B55D5D1601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E0BAFFD-1322-422F-BC42-BB95521CA3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F9A61E1-A7D2-4B9E-8857-F8C89DB7792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16DA161-133C-4126-B3AF-A0E65ECEF9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F18E945-0367-4714-9CE1-F031DABD5F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E3A4BA1-9EA8-4746-992F-021E4E50CAA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641CFB5-32F3-4062-ADC6-77A54DBF6F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AF90D98-68F5-43CB-97B4-2A763F7880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EE48758-5AEE-4ECA-B38F-974EDCA1EF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79233A1-716C-451C-A04D-F3DF6730048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7F618F8-5A00-4C96-98AA-C07CC90E1BE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4257F1F-84E5-4A42-944F-068C5996AE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6314F6C-CC14-4FB0-8532-DE5BCDEDF5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E94E626-ABB2-47BB-97DB-8CD12CD8CBC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2DCD24B-0216-4107-B0C7-7B14D2278B1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5324629-E017-4B52-8020-1E06219D737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590F40E-1431-48CC-BF18-D4FACCA4716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2A9F15F-073C-49AD-8D71-6C17430CE2A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1CDA941-41ED-4D41-87AD-EB2A24A187F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049BE40-0134-48E0-9967-BCD4CC14CD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CB1232F7-D86E-4DFD-A771-DBBD732AAC6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5D25E00-706F-4941-B985-17196ACE270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1CDA31F-0045-4CB2-A91A-EB4DB0C8058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9EAC2C0-BCAB-4BF0-B8B5-11C917C3518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98F3D36-F06C-4416-8B8A-EF0210E19A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73400EE-CD2D-4116-B24F-90669EFB097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1574D29-3292-4ACD-863E-18BDD97E879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C44B602-248B-457A-B752-3EE87C43B85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79F564E-40B0-44FA-9D7D-09CF2FDF2FB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5E979D4-2C8A-4F7D-A215-272E09F0EAC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A43F10B-70FB-49BF-8D5B-4B3B6B09116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3293E43-2FE9-4CF1-A586-81322646B59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FEF14FA-2FEB-48C7-9C14-AF1E87B571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8274486-B9B6-4FF4-A3AD-F5F6408A29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8F943B3-5AC3-4E8E-8459-F2113F3FB824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36B9EEE-BD19-4D0A-9D22-B3633A0098E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DB962F5-8B9D-423D-BBCB-FC408A040C5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8E0120B-563A-4E5F-AE53-97A3D508C3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41B32D0-4451-4EFB-8971-573101E618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88DECE3-AE0C-4BA0-8CC7-83B56C0AFA8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46F3DC1-05FA-4900-9637-A66484C939B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1E8A31F-ED12-44A4-ABFA-1FB534DC8D1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81C094F-B960-45E4-B8C1-2F8181F6875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CE6E25D-243F-4A13-A000-CB6D83818F7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945DAFB-941B-46BB-9D98-634058C1A2A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28FBEA5A-AF90-4142-B0CA-7B27F2A4606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E984D08-4DA7-4C9E-A9DA-28AA09086B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90A3B5C-D230-4B41-820B-6CEF0465635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D4C4725-A3A1-42F8-8322-AA19F337D1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0BEBFD0-B25C-4D3E-8BB4-E390DA02DB1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454CB92-A4E2-4905-A734-ED25529D55A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F11454C-B17C-496B-83E5-BA11209AE46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EEFE3F3-88D8-4626-A044-8839D978D3A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3DD6D69-E649-4045-BBD6-10D07B06F2B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D4D2F17-8E95-4F95-A9D8-26EAABE05F9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AA4D178-33C3-43F9-8620-893E7403E30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8C89872-7903-449F-9166-E8392587089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39DCC00-E049-4633-91A9-385FF56F01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0CE8146-4EE6-4C49-B63B-1E14466D8F7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5693E6C-EE60-4B23-BA85-0D7ADF9AE9E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B7618A2-B69C-4833-BBB4-CBCB489CDD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5174E8B-0910-4AD6-B2CE-AADDCCD8A1C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F66ED8C-555D-4503-81A4-CEBC8BC68B2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16F6C01-ED9E-4C88-8DA2-05C36C123C6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20849B7-1191-4568-AAF9-34C35D8F0E5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A62562C-618F-48C0-9DE9-EC31221FBA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B473F3F-CC8D-4609-BA9B-46C669872E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445506C-A4D0-4626-B1FD-0E1D5943EAE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715530B-7F16-439A-84FD-87A02D11D7E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BBFA904-EC25-401E-B363-51C6FD036F2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46950A6-8A02-40DE-BA42-7A67ACFCDC1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CA502BE-CC45-4C57-A03C-00E55539631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A479655-57D7-428E-B92B-8E507944400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2344824-D41A-43BF-AF62-D1D626E4C0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45FAC02D-E32D-41B4-A481-496DC0E337B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1096846-96C5-42B3-BD2B-D490106121F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9EACD5A-2F58-4FE0-8C70-F3CD5DA2C2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706FCB1-D3F1-43CA-9DD0-7E807D4E40C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2A80C2B-836C-48CF-9E32-F5C59752EC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851A402-88E5-4EAC-8C8D-F9FF8D6CB5E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34D08F4-64F2-4B9E-85F7-3F2C5B3D3D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5BB0E7A-09A3-4479-A26C-2E5FB46FCC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B59AEE8-BBF7-49F3-B4E3-7F1B664C86E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1A5BB9A-88ED-4378-8D08-F3C871DE03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187409E-F549-462C-B07B-AF4E3FCA37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C7213FD-9C3D-45D6-8947-8109D665D90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8042C557-D127-4146-B2F1-56F868BE507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12670D7-9949-411E-B08B-B624D2D2D43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FECF674-1CDC-45E1-82A1-B65AF0E3594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6FDC24E-65C8-441B-A346-6084C894B6C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DDDD612-0C8A-4578-A58C-08EBC2ED1E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BCCF9DF-C12B-42E3-8998-48E7356B26DA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3378539-5C04-4C08-950A-905397E85D1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55A0BBE-38F1-4914-8EBA-DDF6F44CB9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5B38D9C-7C0E-49DC-A1BA-ABE5017F27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04CEF24-7D13-46A2-B526-3106614A267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67F7E51-AB33-410B-83E6-D39EDF4AFFC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C826677-429B-4F8D-82D9-9C91782FCF0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DAD94C1C-CE0D-4E05-8690-8A42B53F90E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FF2B440-10F8-4F70-88C8-E1E44BC87B9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757DF73-A7A2-4EC6-97F9-2847157F14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60C61D1-215E-4D55-9297-555E55A94C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5E8EBAA-EA57-433B-A386-1370C9EF3D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A57A29B-2FBD-4A9A-A9B9-2AA96B1CE87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D751382-81F6-49F3-8561-442A6930F95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4D164F40-118D-4143-B6AB-160C804F323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0A491BD-81C8-4A16-81B1-79D36CBAC99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D60510B-1632-4840-8696-0E52EA13BE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0FAB396-E977-4285-A3B1-3FD9F5926E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82726FC-9E89-4AE0-A23F-C8474E1D3E3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1394F64C-4CEA-49FC-B425-B92E2BA3330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148FEB6-8CBE-4828-9449-8C6C0FDB61B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72CF0B1-8C8B-434F-AAFE-002D7D80FF8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AACAE00-E21C-4D4E-ABDE-2DAE2A8E5E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CACED94-CCF4-4E1F-A0C9-9ED3449E82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EDFA6C5-26C9-4FB8-900D-E4105192B7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599AB72-6A81-4EE2-B1DF-8E548557BC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E89ABBE-AC22-446F-83CA-B6CD0404EE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3D47B64-FE36-49E1-B40A-620B01DF01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A212DA1-F450-4F1E-B767-59D29D4DB2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9D95CE0-D79B-409E-9AC9-0322E0C2F32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4DB562A-61AB-4F06-B9C9-14B344C380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9A22A8E-131E-4E62-92F3-FF75E0D3D1F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77B83F8-6B09-46F2-8D69-F3D5D3B9122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888231B-25A6-443E-BBE5-1CE7AE74B88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F1E3192-202E-4D95-AED9-0D129B9597B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3FA679F-404A-4B85-8E41-DF69DBF82C9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29E12E2-07E6-492F-82A5-2F9DDBAC737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943CC4F-1B5B-473B-8CC3-46A5766CA6B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AE1A409-F00D-492C-AE25-3229A87D273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C6FE1846-D5D6-4604-9299-5D73D267B70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1C08D45-F0DA-456B-9EB3-F33D9756154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CE67275-6182-4914-8261-AC22F3A8EB7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3521DC5-12BB-4ACA-8EC9-E0D30CFBA39D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C081DF8-5F23-4A86-AC03-D254E85EC7E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3E00E00-EBB0-4525-8529-EFF4C5BB0C5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3B72C50-2D1C-4D30-A9CE-872E5E159D9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57F421D-39D9-44D2-BA94-9295779BCC1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1B5F8BF-28B3-4A8F-B86D-2920DA58733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F62452E-4244-4665-8153-C8B1F565F56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DD6E2E6-A02F-45A4-BA76-CAAE598EA4C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F1AB168-1D86-4EAF-B36D-AC356456DB8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5E4403B-6A30-49F4-868D-545ECEBF34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E9E000E-D817-48BF-8C7C-8855BA6469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FD86830-E1E2-4BCA-9382-7448B236A0F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E9E35DB-150F-42BA-B194-E3A9D58CA20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0186939-8BC5-489F-BD20-C2C1EDF873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650802E-47FD-41DA-AD96-5EB4340AACD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2648B7C-B0B8-4673-A1A3-5777F20EEBE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9DE9AD9-5DDB-4167-BBE6-726AB706086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0223D8C-EFF3-4304-84C5-01EC1345B0D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BDDF5188-87D7-4D44-ABB4-F49E4C835D7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3D09C78-DF83-4B07-9531-78794533486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31CFBEF-5919-4771-9AEE-44BB52E06EB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FB32182-B88A-419D-9D50-C7B828BA70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FF07CB5-74AC-47C2-9D91-B274563A996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F9E5662-3557-4C45-B2E2-9C990D301D5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5585B25-4EF0-4041-9776-92083D38BE1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B46EA80-14C5-4B4F-8A77-CAE0ED8BE8E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6158CE7-24DA-480B-A7CF-1738C7C0DDE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DA61D3B-8D85-46BA-86F6-A736C21BC5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E9C161B-DBC4-4DCE-A743-D13C419AD75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361C4A6-6264-49BE-98C1-64B5D5F2797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16A14FE-F9DE-4A63-9C4D-8636604FE7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4D5AF48-97EC-49FE-A91B-4F6DF671F0B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6068476-0C9B-4354-8668-A47F3D9055A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810376E-E104-4260-B1C7-B854508FAE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34E6FA0-5A56-4346-9BF4-C684B1ABEC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03EC10C-3922-4140-920F-0E558B89102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8520108-A6BE-4DAB-9D4F-729DF02573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CC56F1F-283A-4ED1-9558-8E81AD5166A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D0FB601-51AC-47C5-87C7-3217D602ED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EFF7669-0279-4BD3-A581-9269B4B7D60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219500A-D905-4629-9E36-5D4038FDEF7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B651D90-B4C5-4CB1-BB09-1024D679B8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D1F7D2B-CD34-44E9-BF81-7022E1FF88F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DAE0274-082F-4AD7-9549-0F5AE68413C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5426D56-1056-4CBE-BAB5-D12AA028ED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64EE8AC-F17B-467B-8BAD-31D2EF6479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77BD1E8-1C97-4FE2-8B2E-A782C694A43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55A71A0-EB9C-4575-A9D4-622D4C55D9E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C700E57-85AD-4A0B-B871-005ED5DADE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C89BBC8-557A-444B-B562-C735793E78C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FC23B6C-44CF-4AB2-A960-132D0184098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523A80D-45F5-4BA8-8933-408692C263D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669519E-5E35-4FED-8ACC-F530A2B359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DFE4F2E-EE49-47A1-837E-E65517AA52D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C76F3EF-B1E3-409D-B420-B0DCBB5FAED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77A30AA-11DB-4109-9B35-B667022A04E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A32F388-055E-48FB-A1F1-F8D520E9746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582F904-7EE3-4848-B9AF-4EBB73A30AF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B97621F-9D5D-4C00-92FD-678D78781DE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16D2671-B115-44E2-B8A1-B61DEBD2AEC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87F58C5-B432-4A41-A9E5-42D25BA72E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DD7A9EB-5254-4D8B-8583-AFA6CADE0C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0908970-5CF4-42BC-A32C-4F5FB942B11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8C98E93-0FE0-4FEE-A42A-04DC21DAA83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E56C8D2-F0B9-4BCF-8CF5-0D16A45BED7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CB23C4A-DA1C-49BD-9322-55519023AC1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1DE7EE6-0FD2-492E-9AA2-3A46D47AFEA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A8A1946-3B77-48A5-AF6F-2709722E99A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3776A2F-3042-43B2-9048-7A3B06A7617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F948824-8497-42C7-A788-6373B87035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13FFC282-BF23-40BC-AB5B-7A1AC31343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0D3C415-AFF5-43FB-9ECB-A4E2DD399A2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C54153E9-FE54-435A-942B-7BF52C72B16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1BBC421-C89D-4DA1-B974-1A3ED1EB08C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3EF366F-C1CC-4E7B-9387-824764CF730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505C418-B9E2-4090-A43B-BC801886231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1B9B433-7496-43B6-B0E4-4FE890CE947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F980706-3A12-4C8D-811B-D78CF46B7F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19CA5D5-7B37-498B-83BD-42794E8F8AF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0796B25-505F-4CB1-A4E9-93E7E62A4C0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5F69322-A273-4BF8-9B3E-A868011339D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330B2F2-68D9-4C3F-9E0C-4EF0042EFAF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4C43FDE-1104-4599-89AB-F57668902E9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EEE731C-AA81-4B7E-819D-2E78E553A2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B25C443-D9EE-4DDF-A5BB-89521ED5FDF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299AAF6-2602-45B1-8C98-5CD41CAACA5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5AE006A-D250-4F02-B157-61F9F7F40B9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336CD38-9915-471C-9E1D-C5DCB0349E8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242B109-2791-4327-B1AF-006012438A6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9F27951-C43D-46BF-B84A-B090A4A5235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BD8F7BC-7E9E-4075-A427-CC49C622488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51B4011-B825-409D-BC1B-4D593C83556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85ADA2D-3745-4C33-ADBC-AEBDF8B7FF8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80C0C82-EF9C-4D59-8756-42DEDAD7A29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718C896-1129-47E4-81A8-EE9AA2E6E8A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AD05684-E331-4D7E-98D4-FAA958C3B82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33348B6-4B91-4EED-911D-2F0EB02E953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5CFD756-0913-492F-983C-E2EA3AE22B6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BF7AC86-5CFE-48FF-91EC-7F45D8E3358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FDC53FC-E014-4CB6-B3DA-D761B769B7C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7363D0E-B751-4B66-9A0D-B88995B789B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88B4745-57B6-42CF-B2F0-C5F6B2194C6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F327A43-C986-408B-8F43-8A60DA2EA4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792287A-CD5A-4C01-B865-A115E5C8193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E3ED906-2F0C-424E-8182-D73257C58F3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FE9E467-EB6F-47C2-9B99-51EDB8C482A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4925B69-38A8-4D56-B813-0353EF4FEFB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598FC61-153D-4114-BF3B-DC09DFFCF41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01DB750-06E6-4708-B79D-02B2AE76048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561401E-B991-4140-A7AB-2A6D1ECBEF8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A5F07D7-BC9F-40A4-92A3-D7946E94E5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288B96B-BE7E-4041-BB6E-D77487F59A9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653A25D5-D9E5-48D3-960F-C89C924E9E6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DA11D0A-C895-4BA8-A98C-E7F9F95C786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FCD9E91-548C-4BA4-BED1-9236FA9A9D3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57F1580-4385-4590-BFBE-CA4177AC59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36E7EA0-9AAA-44F5-A8C4-B6734549BA2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C04F30D-5F3D-4EA9-AE5D-47EE935BF5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0480E27-E61C-4738-B3DD-6908CB196CB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74E9C67-A747-42D2-A50C-1B47D832ECA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E3AA893-F020-4B46-B14E-E2ADF5FA06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CB5DF4A-443C-4C09-A8F7-6E607D3FA4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E9940BA-25E2-4BE4-ACFF-6ADA8220F37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CEA5BF6-0EE7-42F2-B345-4F6B55CA7F3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F5C6D26-279B-44F0-AF42-6520C5799AF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2E12EC0-C781-4BA8-8828-75A3C8D2ACC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524C6D0-BC7D-488D-9A2C-AE8D9D43244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350B0C3-2FC8-413E-9EDB-0FC9A819E4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DE1A40D-B807-4A49-9D86-E4590419EB8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53557F3-1984-487D-8FA3-EE33A463306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291890C-543F-4621-91C2-2EF0F52B45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0202B4C-0EFD-4491-BF3C-648F73E25D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52C2184-4B10-451F-84A5-2717E145348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55C55A3-663A-482C-9989-890E603FA12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E99159C-13AA-4E5B-934F-F3D54FBBE1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70F687E-0AC4-45CB-9216-7B495F20BD5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E6CFC30-B5D9-4EF2-8B2B-0AF3CC34A3F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8225003-BDDE-4950-9264-3CB5F71BFC6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F6BD3A5-766B-4044-9ECA-CC8AEA6AE4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A7294EC-7185-45A5-B679-2513A82E37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5ED3035-CDD2-4E52-ADE6-84ECFC9EA9F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F6C27B66-633B-4721-B961-5BFF6AA5EC0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7C32538-5ABF-46E3-9ECE-A6310278304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AD322F9-C0E6-4D33-A508-00A261F583A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1C79A40-B126-4B0E-AE4A-CC2AEDD441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4D02233-C59C-4751-928D-6CD7EDB031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767B7C5-3EC7-428E-A6A7-85DA45139B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3F231BE-4C14-4458-B1DA-E822AB7A6C1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6032A6B-1FD0-4FDE-83A1-1000E6B16F5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F6F762C-892F-457F-B146-36F69C054ED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D61A737-5C84-4D60-9CAC-2ECA4B7FF8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C3CF567-38C1-4F92-9536-3D3649F78E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8184DE0-7866-4B79-B410-098377E1C2B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B6F505A-C60E-4DBF-BD65-C0A2A12A97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C1405D2-0D30-4EEE-9FA2-6E3C40A114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2778973-6D32-40BD-836E-7C6054A548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F8FDF33-99F8-494E-9806-C615504C15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E521F1A-A1DC-402F-A66B-7968878906B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C2C1C6D-5831-4AE4-B94B-C7DD801DF6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F708B9D-B9DB-4677-8C9F-C4DE2339834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027FAE7-2E0D-430F-B817-A0AA79C92C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E01FC42-3C34-40A5-926E-E25A87B337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2671D92-08B3-45A4-9165-349803FF4D9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32C6440-BA09-48DA-9842-D6392B907D0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2A18FFC-C2D8-4699-9205-84A3CAD22DC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4A931F3-3185-4B2B-A4C1-3EEA0BDE90E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EE840D2-68AD-4AF9-B231-1202E092CEE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F46885A-188E-4BC7-9970-9F5FEB57F45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E1D5093-8D3A-4EB1-80C3-5D9E8DE78A9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7DCA01A-BFF1-4D47-B070-3F7F538D1D7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A772062-DB35-4810-9350-B55CAC6EA1C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DB80AD5-A14A-4CCE-931E-FEF707A18F0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4B88EDA-E407-42E0-895A-CB19FECCF75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18A0BFA-96F1-495B-865D-1043441CFF9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C429CFF-19EE-47CD-929B-1FA384B4514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07AD769-F530-405D-A425-B7C8D7045C8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7758641-F5AE-4B39-914E-B7140F722B4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09851DA-84C4-46F4-9666-AD5FC2389A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20DB7A16-42D8-4587-BE92-419211AB87B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6C153A3-E720-4F08-86A4-B92010605FB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C4AC2E4-716B-4F06-B7A1-470C0B646A7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97823E0-5938-4850-9DD4-1EC315242E3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701837E-B8E9-4691-858E-B4CCEBD33F3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561FA26F-6547-486D-BB67-239E42CEC7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356C56C-6B97-4597-8B57-EF57EEC8B97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C84FF0F-5364-46D1-907C-88317B3A0BA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76548AB-0E22-4B9B-976D-8D2C9DE12E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CC04071-715B-4392-8FD9-CDF28CCC785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109627C-09C0-40E4-8646-F8DB5DF871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B1BD066-521D-4FEF-B1D4-CDA24AC1547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B444D7A-F5B9-49A3-99DC-1409A02B1EF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21D17BC-B11D-4049-A60C-6BAA1FE4654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71D4B84-DEE5-48E6-8881-4F48731C1C2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534D423-491C-47C8-A665-163F7C12F62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02C41D7-5E58-4E08-8D2E-2A56B71161F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D082610-75A2-4387-9145-CF25FC668C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8684693-D53B-43AE-B297-2ECD5C1A86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EFEB461-A525-4B95-8533-3AE190D9493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EFCC215-7318-4C84-9C43-48986A88D5C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BEEDA98-83EA-4E91-BBFA-9DF722243A7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247B0D7-78F3-4805-8D46-54917CE5CF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B8DCF8B3-04F9-475A-9EB5-F8CE0E4F1D0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38EA716-F0CB-4224-8611-2B4028B1A77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906CE27-CF30-421F-94DB-416E032237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03958A0D-3691-4DF5-9871-04952AC1C2C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A50276D-C41D-494B-999B-020E3DCB882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5572DBC-C338-4564-A4C6-87050A3B112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42537A4-188A-40E5-88DA-039259816AB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E109EB3-4706-4C02-B9E7-60642231E8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DEAE58A-13C9-41D5-9CE3-99BC8C5C6B3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0796DA9-8051-4580-BEA0-BDC6DF8BD1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22C3EE0-D1B4-4958-B062-179F2F55AB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81FDBA3-595F-4565-A1DF-26671F93E8C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BBD2489-0543-409E-9793-904F055215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DE74DF9-CC62-473E-8D1B-600431E847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F371333-AA1C-45A7-8A0D-7E88B0D2FE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7247189-CB0D-453C-BD6D-931D96C0D82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DA43F5E-7D78-40B5-8A06-6C9D5DC4B6F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2494EAF-6403-41BB-83E0-EB38FAD1D6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E408FB5-759A-4339-AFFA-5FF82AF4E0D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F901C43-FC0A-4FC5-8B1E-667D52A4BF9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984C202-B622-4ABB-956D-684ED662C66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723C703-DE91-4AFD-90E5-26E8027AE70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509E13C-3B9E-4E5F-93AB-45AF41FA9E8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BBB9AE5-A2B3-4935-8932-6E1599C34DC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C7F08A0-5AA4-4CD8-A805-5864D658121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7FDE9AF-3A9E-4B3D-B766-B3DFD19F365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FE43145-5AF3-4032-91DA-C5DE5C15BC9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652D537-43B0-4B6E-B723-4AA9DC70567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8F1CFFE-0C87-4CBF-8164-0EEFCFB4C17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1ECE873-6E09-4719-8DB5-70142738CA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6548756-6DB3-4400-BAA0-ED8354ED9C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22360F1-6AA7-451A-B185-F9B3DAE3C9E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C4970AB-0050-41BF-8350-BF7343540ED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C1E8F09-4DD8-4092-BD11-19436E99561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FB984E0-AF2A-46BA-A7BA-5EDAE97395F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E79CE6C-4A3A-4257-9B11-85A284AB04C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5E91AEB-2C14-43DB-88C9-62E2C1BF33A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DA4BCB4-8102-4C8D-B23D-BCAE9B87211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D169A40-ECE5-4F18-8437-6A7DAC7DA6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6E25EF7-4394-4CE8-9ACB-2AEFD53143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7344DC8-3190-402F-9D56-654C1806AE1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FE5802F-5262-4466-8447-F20B44D9AD0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38FEE3C-E559-4B32-8F54-D439D3E8637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BEC91D3-B778-45C2-B7D9-6C75A3992B4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B4029D7-6106-4C44-B0E6-2C48A1EF117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F4E1453-F142-43ED-A538-FD5BA07C400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D6991A3-0186-4BD7-8A93-B5E318F56C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91B9C24-6352-4718-A064-32A1E196A5F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D51312A-149D-4137-B735-BCBFFE49353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059125A-852B-4FBC-800E-4FC05E4D74A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63BD5D3-EB5B-4971-BE59-9A7BD8DE7E4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2546263-7607-434D-B78F-0EEC2E58CF8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AD6B4D7-77C8-467C-AA08-51580674F1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76021E0-32B6-4270-A814-5D1C0655EAFE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3A37AC2-FDE8-4865-9F31-11E26264E55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93934DF-406B-4BFD-B70F-01BB5F863DF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56FC2EB-D3C7-4803-9347-5B5C4DD0471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B675EE3-9DDE-49C3-8F26-BE7DBFBD014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C6F1CF5-4435-42F3-9A4D-1695B5F7C02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8C8EA85-6BC9-4ABA-A4D0-0673AEF0CE9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EC990E8-6546-4D6B-8B52-A5765BD274F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9A391EB-28A3-4BA0-A928-816F80751BA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C214736-00C0-4A3C-8429-11268335EB5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F91D0BD-4C14-419D-BDAF-B591A06F82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4FFDEA0-74F8-4C16-A20C-64DA4A548A2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237B074-3348-4F0D-AF64-B7272F6B22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A2CB106-7696-444F-8E93-997BB66CD3A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10D00A6-2DCC-426D-BE3E-BE26FF68101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2E94B8A-B1C1-497B-8FDB-7266B1ACABD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46F344D-DDB7-49ED-B462-F318C954833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1E3A4D2-E533-48DE-B9F4-222EC27E9A1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DB91C06-40EA-4870-92A7-4F9A11880BA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F5E2868-56E8-4E88-904F-A333AC1406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168A5EC-4803-45A0-8898-DD1DBB4A293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B0927A6-C4B8-4C20-93F9-D648FE7CFC3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0939212-46F2-4E7E-9706-43A87854203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B28BB25-C2A1-45E5-82E9-D526924EA3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D67277B-B602-42B4-BFA5-79855301020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4A2CDEE-DCAB-46C9-B0D0-7CF7A1FCD29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5439E10-7421-4AFA-81DB-83CC565825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5D7242F-7E1E-4B42-8173-0F3DA4C89B6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6471CA2-F726-4B63-AFB6-AAA084E3ADC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5640BBE-3EF0-4556-B5FB-A2A6CC5D0E6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4FA497E-9917-45D4-ACE1-82B6AC092BA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0499D91-7AB2-43E8-830B-5005AA4403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C55A571-65B9-4291-8DFA-B8136B4FA4D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F67CD75-5610-4C23-830B-766A210745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9784CE3-0F65-4DEE-BB69-CDE9447DE5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B464635-9881-4F99-BB88-31351BE2AF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943714D-92BE-452A-8C52-EEA941BF32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EFBFDF8-DA9B-4127-B4CC-AFF842D649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BC6E9F3-797F-4839-9A43-C021A545277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76EFD35-6289-4814-B647-B9A8D590807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63AB5C7-292E-40FB-9297-11E6886476D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6281731-881D-4DEA-BD67-FF00C8D27B9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A43A920-C065-405F-9459-E1AC7C72E06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DB78E00-C79E-4516-A23F-E13A00D053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296BF49-B878-4BB7-9CAF-94E0AE6AC2B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B618D88-F39D-44DE-9D5F-2A5C031A10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4F06888-1F08-4593-A7F2-01122783A9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317B712-B748-4B30-B7A4-A33D19FD4D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1B4FBB6-8C3E-461E-8102-4E422A8039C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CAF227F-A9A3-41E4-AC14-4F78185B2E2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37DBCD8-B5F7-4E95-BFAF-6F4F0B92D86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D653F55-51CE-4676-B311-8D7545793C3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AB1C74E-7709-4FCD-852E-49C784712F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5D54C9E-0B8F-4D87-95CD-08EA631824E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6D0EF7B-46EE-40E2-B451-57DB152EAA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03DECDC-B530-4510-8C1A-17C7929B55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B156241-7C2A-4C0C-89BD-DD167FE18D2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F34BDF9-7777-4F84-95CF-BDA13F75B7F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866D540-F29D-44DB-87C7-99BFCF93137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5910A91-8A23-4599-B5C6-D45FD3F98CA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D0B736C-F78B-4373-8AFB-2B5771D49EA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D1DA100-20BB-4CB7-8ED0-40CF3A53EA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3A09721-8FA4-4D25-ABF0-F5B7B71586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F3DB4A2-F9D8-4203-A9C0-182441C449A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AAC45D5-102B-403E-ABE3-82720D7B958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2D2CCDB-D7A4-4D76-B3F2-0D93B986392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0D52202-3A04-4643-A181-BE979299D8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400765C-0475-453D-9376-FB606F7409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4C8BB4F-B7BD-4BCB-B315-A5800E6F40B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DFF15E6-5E16-4FAC-A406-DCFFAC7A4A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9E8566E-E30F-49A0-88C3-5395F21CE5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E8D24D6-2A1B-4205-9EC5-B457183E3D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6717635-2A2D-4E54-995A-D266C484E4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BC3580C2-6DAD-447E-8CCE-41867877469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40BA8D5-2FF9-4869-851C-0269DE785B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BE6A06E-D5C5-4BF7-A5AA-70458F4061F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A0C1D76-5AA7-48C1-8704-3A088CF5CB5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1F4ACCB5-C2BE-4FE1-AF18-C8FF65DE645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A2842A16-962A-482E-A118-B10EC241D6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E015B77-D13E-43AE-944C-238AF645B54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705A3A0-4712-4E38-BCDF-68588B144ADD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FB68362-2787-49D8-BD40-5E15DF5E975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C8402D3-B0A4-41C8-8DC1-951A03F0336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076C920-2AE0-49AC-9309-077AE5DC637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337EB80-B2B5-4F46-BDFD-122956F4FC3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D25DDEB-AA72-4603-A9D4-71868676C9F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358488C-3A53-4B49-AF6C-D178B0DD4901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A4115C8-16DF-4545-A22F-C5695C69F05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A326FB8-6949-436F-B185-7A6BCFFF849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183C4FE-3AB6-4814-BCFC-9A7653975A3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88781F4-79D6-4B40-8915-38E03E93FAC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F19F99E4-EAA1-4BC3-9706-B2FD1EE3B8F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6328458-650A-48BB-A05D-0E7E473D36A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347D93B-36B6-47A9-8698-6F7CF2582F2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00AC017-F37B-497B-9865-53C8D74556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95FC879-9DBA-4515-BE1C-7EC2161564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FF545D9-5FAB-4B3A-9BA2-915C7BD9D0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2642D08-8C08-4459-B11C-87CB016B5FA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D5771FD-9E7C-4090-9112-E9A33D1268C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5DA6B17-9788-43F2-9E6B-2B01FFD7E5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E75F70A-5EBC-4D97-BF62-6A1ADFFE907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1A200B8-0AC5-4311-B02F-6919E110458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D5D3D11-88B3-4094-8EED-61A459C642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14023CA-BAAE-4018-B52E-A25A791C0BE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460FF49-610A-4F44-9B15-6A8C0848A4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E6F1A91-1DEB-492D-8CA2-420DB8AFD19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0D74C91-46B2-42E2-BFB0-A0E2944BA5E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E17B88F-B7EA-4E0B-B8BA-BFFF1E11D8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7AC5CAF-2C65-4804-ADCD-3A233B17246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E2B5A8E-97ED-4B0A-8418-A52C971DFD8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C6D70E4-DCEF-47A7-BD65-3B1CE8E1AE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FA7944C-FE42-4ADD-A9DD-A3347E2A834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BF55598-3B10-486B-9967-F1D3AB46B4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35C9368-93C8-4A65-9C78-3DFBAB7AB6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D76C708-5026-45A8-B2B1-25E92630556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4B30964-F9BE-4A02-8C2F-FF3C67E0BEB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9944AFC-2463-4391-AA8B-AE27E865A2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1CECA2A-797E-44D1-80C3-9B3E105BA5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8251D90-02B2-4CAD-BE70-E3C2EC26C1C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7463E21-C945-498A-9F97-36A0B25364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06331C3-C0D7-4274-BCFC-DCE17E416B1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2A9D019-26E4-4D87-B068-97A8F3809CB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A1832EC-B87C-46CB-BD0D-22CB94489B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25F90A94-1887-4441-848F-9F68DCC51A7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EA5811D-A23F-43AE-887D-1B7B9BC3E6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5F07C5F-A23B-44C4-9E7D-626F8CB31E1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74775D3-B7F6-4A38-9BB2-0910983A22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D4F143A-3528-407E-B226-2474F938610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87F2D29-9A21-4A16-913A-85928372BD0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6D6C264-E74F-49A5-8495-22EFEF64DDF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7916109-CEDD-453A-BFD9-B36B79FE09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D26CCA1-CBA0-4A7E-BE66-E55358C7AF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28F33F2-302D-4959-A4F7-04C24287BE2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95BEABA-6F84-47B3-95F5-ACC26582344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9C80031-2951-4FA8-87DC-8298FD2C577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535FE36-575B-4480-A6DD-3A5AD25F023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BABBB5E-F2E0-4983-BCEC-0E4E54BED62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10FCEE2-DF5B-42CD-A44C-A630BCA32D0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EA1AFD8-952F-4B24-B6E1-24617847EAB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4A4ED45-EA8F-4B60-9D1B-42425E37495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6607038-E662-4B88-BFA4-28097AC3433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39C425A-9400-4E64-A63A-6AF3C047C3C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B39DEB97-1ACF-4656-AE0F-17B6F96C7E8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054759B-6AA8-49D7-B24E-360977065DF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6C73E181-A6FB-4F3C-8252-FC18D798CA2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FAFE810-4B5B-4CBE-AC06-C8F01AC66190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45EC387-F549-4CB0-844C-BDBCB0CD52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9CAE0E5-7F45-4274-980C-596537C939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F38D75B-71EB-4032-BF1D-C018EF5E46A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56FC4FB-7F29-40E6-8466-BA79F986F5D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0C0B6BB-4146-435C-BEF3-D1FF7F6DCA5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557C85DB-B2B7-40FC-94B7-0E807AAACE3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AC3BFA2-214D-4AC4-B69D-E17AF0F8B07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BF89CE0-6C9A-49C1-B07A-2D243270AFB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7025AA6-6D72-4608-BC2D-C4F9DA7E1E1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FA5B242-6DB3-42CE-A24E-69A8F0AA3B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AD1C738-3ACE-4D07-9C71-B79F60807A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67BD32C-3724-4BEE-8076-8996A03FA0C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FBE1A4E-E404-435C-BD49-BE291D2C65D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651153A-5A9D-42BB-973F-53F39FEA40C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DB7E4DD-C97D-4631-AE2C-11A18CBC6A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AC77D83-7F98-4156-918F-79D22CE0D85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16D3F72-6188-4420-A9E5-18F22E2E6BA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AF587D7-247A-4329-8707-E3B0D57BD1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0F00802-D2AE-487B-BB05-73DE7B8D2899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884D3F0-DE74-4FD7-8945-24325F6D839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9C43411-E6EC-4364-90C6-4CA2ACB0AD0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A75FEAC-DFF6-44C6-B5FC-D081E9BBA06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46920576-FB98-4E1A-8393-42631446DF8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38CC30D-AA27-4857-83DC-F41037F472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4D29DE3-07AE-4E73-9640-629C6360542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7655C1F-9D21-4618-942A-4213F9E354F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04FCD40-B86C-408B-87A9-EA0D731CE66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E9F801C-B253-4305-9295-A8B5AE25D7C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C9C0E4C-E5DE-4D9D-A0A9-C6318139184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2CCC1B1-0A6C-4A85-8CA5-AB20A400659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25641C6-2224-494C-B3B9-E5D49ADAF44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B54AE9F5-F4CB-4DCD-967E-E74CBBC7D5C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BB11F16-FC37-4A70-8DB6-5FC5FDA87C5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AB10D38-FDFD-4352-9E7D-72427F53CB9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0F40005-E967-4647-87FF-1E852D2100F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0E99F8C-660C-467A-A524-9002CB4F0BD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8D78AEF-8516-4BB0-A8DA-B148E8BC972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D4AF26E-3075-433C-BE69-12B8CFF3447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341AFCB-1959-4243-B85D-86AD35EFE4E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4AD5492-0736-4656-B671-3013D246120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1B2287A-A0AA-4BA2-A4C1-AE7D5083772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5986AC3-6376-4C38-B76C-3983D58ABB6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FAE337B-C0D7-4C3A-AE54-D1497D2A5C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242CC6D-66DF-4ABB-B54B-84F502EB3E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D0E6EA1-A3C9-4379-B3AB-17DFF344EC9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9C8129E-19B9-4198-A92C-C60D9049391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8DD3C4C-E84B-47D3-A811-E08BD812D96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0D1801C-E5DA-4EF0-BE40-3083787764C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95DA6EC-4FD1-4C7C-9396-5724DD05F0B5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339D107-602A-467D-8F85-2BAAF2DF04B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F814F94-3D46-4483-9891-F705C1A9D6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BE578F1-654E-4D33-8613-A6DD8C0E2D9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725225A-E7FD-45BE-83E2-497A0F0CE70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D1ED017-FFD9-4A8B-81D3-5501CD68173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4391375-AD31-4B19-B5F2-BF4B385878F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FE72CAE-97D9-44FE-90D2-0A699C834E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97063E7-06C9-4C5D-A24E-8B57B8958C7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D061BB4-93D3-4121-A356-C56F6A8B7C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98500DF-0325-4D79-8F2F-B181C6F1F12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4E25181-8772-4D41-9614-45BE9D754BD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0CA95DF-D711-4987-AF22-66BFF8A71F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5175A3D-C0C3-44AC-9B97-47289F3FCD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F3BECFC0-C2A9-4F33-B1AC-48847FB2C84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8CBA9793-C816-4DD3-8DFA-70E7A67F042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24405BC-43F5-4CAA-A8A6-55DCC503C82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8DCCD65-CD72-4FF1-998E-9E226E5FAE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22A5D9E-5D44-4829-9FF7-0C2B6481805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54AC7F2-3CAE-4DFF-94C4-0899BAAF67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8B4D5C6-0F60-45E5-975C-7A191C7715E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C6F0D8B-6813-4B13-8976-9C79937E38C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B8964C6-2FCA-44D9-B915-81CA64D09E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93C9E1A-BCFF-40B2-9C9A-273FC5B4E3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0891643-55A7-4433-8AE4-93A3F1D45B4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FC8AEF5-B134-4D96-A56C-9ECB8189682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8BF7ABE-C304-4E6D-90E0-51AF83C1FAF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C9079FD-9877-4E87-892C-CDD231F0B1A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5F7542A-37CD-4AEE-A3BE-331E3992FC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2FC7980-CCFA-4C10-81C0-0C265CC6115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0414081-2C08-42AF-8741-3D9AF61814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96F3214-A341-48AD-840F-C5DD333648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DDEE7F5-7C39-4A22-8FA5-DA231873F8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73010DC-1AAD-4610-B376-D06EDF606FE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5BCF171-BAA9-4307-8A18-F6BD6DF1E8A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B995531-A6E1-4CA0-9DCE-B69F164D07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0D7E85A-87BC-4BA5-8010-28ACB19DAE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699C8F9-A260-4A9E-A3B9-D954C4681F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48E80A4-61F7-4BCB-80DC-25C0EC8D14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C60C53A-0C43-4F9E-8362-A6F930D1D01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860CE60-6588-447E-9D16-E8A9AD18AB3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8D0EEAE-6A27-4579-B712-53141DE2D47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994D010-2E2A-44BC-88FF-02D0A3047C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A633BEC-773A-4EF6-B1F6-8E2C98B3F2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1107DA7-5802-4AB1-98A7-82E39BE62C8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D625C41-936F-4277-A649-D389D839B0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1CBC41B-E027-447F-9C14-092EA1E8C1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F3C7076-D3AD-45CD-8508-0F5F54EAC2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B4EF31F-295A-48B4-B4E0-A793251DE5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78D1049-C377-4BF9-8F4A-DB504F1AEE7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7A4A8CD-7D4C-462B-A00F-3EF213E284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8BB371F-5F43-44AE-827A-6352E704527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E8F8C1F-79B0-4896-B68D-1673D7DBC0C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6B1BA5B-BD9C-4FDB-AF25-507A71A4E52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0C86422-C254-459B-8164-53B87A5A21C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2709A13-817A-4CBF-BB8E-273F8523213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E0C4E8B-0FFC-4FEE-AAFB-0FEDDEC2804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1074450-2BBE-46C0-8647-24A66100F5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36B0D41-0FB3-407B-8F7B-BC5FFB29FCA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593FBFE-5268-4C1A-B4D0-F7C33E52789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371B03E-ED54-4D2F-8629-2E14647332B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3BFA766-42B5-4BD1-AF36-A3C6340A5B9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9ECFB9E-4C68-4605-A076-64A718A89EF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9DDD574-AC07-49D0-8089-08EF0F7EB62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F3B358A-DC59-4A8F-BE54-0BC4F49347A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4C504C2-A548-4069-A0C6-E54A2B585A3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D8930C7-951D-437A-AD13-58963DC7ED2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B9E99D5-C962-4B6A-A8EB-BC88CABA2BA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26CDD5C-1BF1-4BED-802B-B8577011BB6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BF81678F-B8E6-4F24-8333-A516031EFD8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20049C4-B153-4074-96A8-E0963341F48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76B21E5-BAEF-4583-8277-15FAB1D765F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ABEB9827-CAD7-4674-B6E4-1B6E74BEB19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0950729-EB12-4F5C-9E1A-CEA023A2196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16B6ACF-35EE-4230-9CB8-F954427889F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99921D8-911F-450E-9437-9CCA37BBEA7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1385147-E6A8-48E0-860D-165039BB32C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0AD03E7-13A2-436F-9D6F-3DBE64F6EB5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1633CC9-D5E8-417B-B9E3-3ABEC30CA8A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213FC64-32D9-4F55-9C9C-335C99073EC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EADCA65-BC55-433B-AFBB-91F250B446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14CFCAF-F6D1-4EF1-B457-395180124B9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4E0310C-5C9B-4570-B708-5BB04D7BB68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844D881-4C12-417D-8ED9-75EA6F55EB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CCE7A96-11EB-490E-A556-8AB99056A75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C873F37-CD4B-49D9-BD7D-520248AE020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52E0458-699A-456B-B068-BB21CBA195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7CF3005-74E9-4CA3-98FD-37EF348D746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745357E-A63D-46BA-BF4D-C8C76218D4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ECC29E9-D7D6-4CBF-8362-CB77D4B743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32CC8FF-38F1-4FAE-8913-71D0CE99093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2C685B1-ED1E-4B78-8715-A07E6C02121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3DD4C28-E906-4936-B591-4ED29F2894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D48B80E-C402-48DA-AB34-8A32AC334A1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C9E7858-B280-44CE-B790-C017A16C00B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C27E536-AEED-49A4-BBA2-5E0653BDE0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5593582-0942-4BC5-AE8E-1FBD84A271E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9608D54-D89B-4907-928D-FEEBE184BE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4C67A92-2EFD-4A34-88C1-331AD57CF42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45122CA-067C-4E7B-9D57-82AC2431057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5DCF6D7-437F-4B33-B533-C01BD21095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29393DF-7A44-4B1F-9349-2107ED14FD6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528DF54-4AA7-489C-B606-66270431434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36C8883-6C3A-4156-A823-EE66FE7031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B3E9F74-F4E1-4290-AF9B-77CBDAF6538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1E8D7B8-898E-442B-9EC0-B07C4492C6C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C1F7E0F-1328-4959-B0D5-E77117C437E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732A40F-70D8-4736-9E4F-7E6CA7986E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018A8F7-132F-4FA9-B6A2-D47C5987EC51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1D29D6E-F859-46E2-B80D-BB783A0D511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71874D4-41AA-47ED-A264-120F7D1DA74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FA053F5-95C0-44C1-8AFB-B7EDD015EB7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F08A210-9AE6-48EE-ACF3-1E934E67C76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3F96EA7-1786-41B9-A0BB-B0BB79BB2E1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7DAF13D-5706-413E-980F-EF07E661EDD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1018A1E-5ED7-48F5-9F6A-148DF26F719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710F101-11CC-4DDC-A4F6-0CD5AE64E97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B89BE61-89B6-4EEF-B315-BB4FF6A7F8A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6A67A12-4AA6-461A-A06E-6D6BBD76884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F3AF9B9-44B2-4744-8F54-8EAC08E17E5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39AF85C-AFFE-491A-ACE5-80270EC1277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C0C86FF-83A3-4829-A09F-E00A68C3985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530E208-F85F-444F-984E-7F985345CA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5C676A7-D36A-484D-9740-5923A9DD97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63D735C-E77E-4C4D-B33C-01090B9D0C6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1BA77A9-849E-4982-87D3-B088EE7F518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70F4F40-9782-4184-9F28-6F33ECF9C05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CE339A0-7DFB-4B8F-BD4C-AA4D7236B35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A2CEEA6-6C1F-444C-BBF2-269E62860E8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4B04D59-1D72-4FB4-9228-2CD179FA9FB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1B6E260-AB67-464D-A433-55731168C35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29BDADB-D620-4C64-8172-A406BC1CE4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F7AD9A8-190B-44EA-9DE1-0C1E0EBD6E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E7B20AD-B700-42F3-A7B8-B200AE3DF1A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75B0415-3C54-4002-B255-482948CEABE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E809D57-121F-4CF8-8FDA-1F1DECA5A3E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87A777A-8C50-4640-BDC8-C44A156DA0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5CED2F9-B4F9-47B3-B896-D778955ADCC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8193C5F-6330-42E4-B758-38BC8572733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36DFF1F-BD21-433E-A421-7C929A708B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A282925-62FE-48E8-886F-21AF9E094C9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32FA451-249E-4571-ABCB-EB61B77BC98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C778BC1-ED81-42DC-9C10-0F7DDA41721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4D26020-1928-49A3-BD63-B65B176D5AD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5719357-854B-4E54-9738-7DBECD28751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7B593AD-8857-461D-BDAA-81894232B1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DA279EF-B77F-4B85-AE35-CEBE21C08F6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C13E173-DEEB-4F42-B4C0-7D94E5D1191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7BADE02C-EBC0-4FE0-A3B6-CB881DC14AA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CA1370F-37C5-4A6E-BF74-E7BB4D60B3C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5F56D366-3FCE-40B0-BBF1-A7AC7E5D5B1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79F407B-6793-4E7B-8564-A2A1A7C868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600EDE1-7815-492A-A63C-65082CCD15C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DD73944-AB34-46C2-89BC-53ACC9EBDC8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AD86F17-5BBA-46A7-9051-76C70A94021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7973D5F-E790-4435-83B0-F38331F2CAD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0A1D473-EA8F-4B0B-BDBC-E5A6C5268FF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065581A-3EF0-48FE-8BD1-40CBE17F5B4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DDE0327-2629-40C2-BF61-08D3093B6BC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2091FD6-FD92-402B-ADA0-7184C262DCA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108FCBD-CE13-42F8-999A-8935DF3BA60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9C9949D-E4F4-48C2-A951-244F67D2E3B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6D589A9-6974-4DA3-B5D3-5F0BAF6F754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2E63E2CB-8001-447D-95D7-A31CF992B9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CFE3050-AFCD-44E7-855D-39F15A49DE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2097210-C2C2-4BFE-ABDE-97313B36A8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C4C3948-15BC-478D-8860-0F8099E700F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DD0C71B-495C-49F6-B7F0-D9877B41BA9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2A7540C-2FCA-49A8-8406-004CE15CED9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358C5F1-9D64-465C-8613-71FA5187216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D8554E6-8479-4DAC-9AC8-4A53E0C6A4B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9526C78-1D78-4CEC-AA77-C2D5F6B6357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5368D60-711B-4EA2-9962-B32CCF9BBD5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8FBCBB6-49BC-4189-9A8B-395C2B0AC43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61FDA7A-3E0B-4B0B-9869-C857FE29461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BADFBAC-C5F8-4AC0-9CA2-CE4E941507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63157E0-6528-4DA6-B130-6718BC05B8B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A972F71-ADFD-4B92-B105-97D98E4216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2828739-6089-4179-8119-556E516B4B6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9BBB229-51B6-4E1B-9811-BC5AA5DB90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D2495F7-15A6-44F4-A013-194DB15216D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F2ECC08-52F2-4D8A-BFC8-8551BF99EF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C75CF1D-1C23-4030-872F-35B2C2A9C8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A265EDF-DF05-48E1-BCAC-141FD60AB3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1191627-9D0B-478E-A4A9-878FF10C3FC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FA8AE41-3271-44B6-BBC5-4F6B1F4623B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991AA87-87F4-422E-9CEA-FF4322833C8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536E487-08B1-4C47-8DBC-AD023047AB4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83EA6A66-3333-4341-B0FC-CCEA1A7456F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D27F60D-2BE2-4D66-91A5-478170BB28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8A91BAE-41FB-4243-B549-86748DF8F29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471C027-0D37-4475-89D5-D82529F17B4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D143C8F-33A3-4F2C-9598-681640C339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F4AFF23-7DF1-47D3-B300-962FCF4150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6112C87F-C939-411F-983B-26CEE3F1BF9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9DDD2E3-D24D-47ED-B801-21FFBA37026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30C7A84-C282-4FFA-A925-FF37C847659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CEC9D47-7D45-41C4-809A-01AD2D1F41E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49E175A-CC5F-4ACD-B399-1F062B2169D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4345503-D98E-4D1B-BCE6-D6CB8874711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6256D9D-8420-467B-83FA-4876570E47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BF56BA8-3C02-423D-B15F-340BDE8EC6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98C5C7A-1AEC-47F4-AF85-238E6D38841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54F7569-B804-4D11-AAEE-D06F333B0AE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5F34ABE-C487-48A0-B900-BED0E6ECF73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1B49284-340D-4610-8DC0-D8131DDF8F9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48319A0-0272-4DA8-88F5-FADB40E93F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2638B832-6067-41BF-9AC8-BFADE67138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50666F6-1802-4B94-B7AC-428C48B5D90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A39381A-7EC2-46FA-B324-8E1B727B433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E218B4C-B4CB-4BBD-91C0-8605ADE6B70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8841FAC-0969-4AA6-BD20-C2CC8C498FF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4D40C55-F625-44FE-86DB-74383C875E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B94CCA8-5827-489C-8BA3-74B3C983DE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6FC83F6-4EB6-45E1-9937-6F8926788D6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15D44CA-0250-454F-AD7E-6FD767EF18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A06BECC-8B01-46B8-9501-1308B6B68B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7B8F0F4-A457-43AD-9B39-8CA5F5104A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8A2D868-1856-4A93-A740-66E4221D90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18DE507-F34B-4B91-98A1-F273CD47CE0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876284C-F381-4B75-ABFE-B364D30157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1C1ABAE-DC3E-4723-A77A-638592D9427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567BEA0-F4B5-4E6D-A325-2047C4FBCD7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E33BF90-8C1B-4FA3-8331-31CF2A985A1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4C8AA42-B748-4E35-B0B7-4B862A306A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9AC569F-08B3-426C-8953-CFD082C3F25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9921F91-F1CF-4FD4-96D2-3BCCD885D57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854CE0D-B1A0-4A2F-BC72-D83AF80DF5D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E78947B-CF28-42FF-A9DC-160C2D5F4E4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9EE0EE6-AF38-452B-9AE2-2854667F652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4B6E1C1-4A53-46C7-BEEC-4559684B51E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F2EB033-9BB2-4747-8EE8-AA2E1DAFDD5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BC139B9-ABB6-43C7-B780-B45BAFB2243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7126163-15EC-4A9F-8EB7-6787D48D67B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4AD91B0-55DE-4199-90FD-A35F40A4043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D2AA9E8-2911-47BA-9933-35A8ADE6C84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734BD64-E050-48C7-B21D-AD9F1AAC123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B3DD7A9-C347-462C-A6BB-D8D8BAC0B71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8C915D7-62AD-4487-9036-BDE2D2C4390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4CBDE78-2508-49FE-A9FF-9A20DEEC694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71203BF-EDD3-4F5B-A69E-25367FB8A9F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7D99ED2-AF17-4A20-BCA9-A16803EDA25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5C89806-7ED2-4BA1-9AF1-D6D00B2CADD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11E79F7-8FE0-433F-BC4E-487FFFD40C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69ABCE0-B739-4A16-8F78-9FF0263D396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1164286F-6583-42E6-AB3D-69F328A889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996BA5D-84EA-4E7E-8102-BB11C8100CF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47C3E64-AAFC-478E-BFFF-6DC2FA1D230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82D5F9A-4034-4102-ADC9-055F501BFA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832989D-A320-475B-A67C-CB1DA588E9A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FAA6D54-D63E-44D8-9B9E-220F098762A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BAC041F-B2F9-4CF6-A756-D6686D861CE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E1093E5-8CD4-45E2-AD3C-462346BE92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ADAFF5E-A286-4AFA-8F61-F8F987AA8D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925D95C-D302-4F52-B7B7-5F1CB4BA0FD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502082A-798B-4418-BB89-FC87D395417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09B1AB4-9868-43FD-B309-205B25CBE74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2D63CDF-57A8-4DB7-B1CF-D23BEF4627E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457B3A3-B5C9-4B6D-9056-F640D490D1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70D3E20-0C99-4C23-B794-B106FC430B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C11074E-7243-44B2-8E8A-786A84A55A3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B6F290C-FC01-4775-A1F3-E624502ACE2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E47C953D-8F68-4C00-8C1E-B0F6C952C4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3B968C8-61AA-4262-9E65-AA625120AAA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6C42703-8268-4CB9-8C53-64F52CA4AFC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3DAD62A-6F09-48C2-90DC-BDE3855318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05EB1A1-768F-467D-BF15-537D57D517A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1A2E1BD-FA85-4F35-8BD2-498E59A8AB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FB26627-1206-48D1-9E98-D880C1F2705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DE1A71E-722A-4482-8F2C-DCBBBF4BA1D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763446A-CB0E-4114-84A9-A6D04CB524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E7E5DF6-B199-44E9-B273-EB5C5505488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106BFCE-67F3-48A5-90B4-3437AD5D49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FA75518-B2EF-4D9B-A1FD-1021F3EB5C3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2027838-D37F-400E-B2FD-A13C5D30A55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63248FD-9DD5-4332-8268-2784110BD9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159940FA-2624-4907-802C-20B4E92806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D6CEF43-E64B-49CE-8D50-AB9A9EA039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9C768C1-1642-4249-8021-01CB353F7FD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2953447-F8BC-4BBC-AC68-04DC4F4FFA6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47E09FD-6F0D-4C08-880B-FA3D749F5A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49F3F82-E457-4B5C-9634-5FAB4811EB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6850F93-2746-4ED9-951A-6BB8B45B0F7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99DB634-0155-4ECC-9C90-3A15C13E70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B549EE0-7E6F-4C0B-8D2C-15903831AC4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0EE6401-0E5C-44D0-B0A2-94860112A6B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46B3C60-5E38-4638-9BFA-D00A209A03F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D4B4F1C-AFF0-409F-BFAF-0A81EC8FC82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0AD0152-60E6-415F-BAF6-F61D46AD88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DCD05D9-3095-4AF5-A210-EA8BDF4F49A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D71581B-DC0F-4ED5-9134-23C77658251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04FF331-A9CB-4251-A501-28522475A69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800ABAC-5832-453E-B071-C1EAF0D541D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50DCD1A-B157-45D7-960C-C563862990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CE25CF4-AF9B-4B31-B2A0-1E3F0C1C867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B312AC6-D2AF-4702-B99B-F95994682C1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9AF5C66-F2A6-4D59-AB62-3D76851A410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9F58343-A646-4172-99FB-ED06DACD3E3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C31B86F-490E-420A-8601-1EFC7DE5FC4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86BC824-3068-4AC1-A227-659FBB79DE0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48C7221-DFE5-4A77-902D-558D2B80B26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306BCEC-7A3C-48B6-B186-D55C53C8B8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32BE01CC-4375-46AC-819C-1BB5C827BB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0C22BA2-00A4-4FA7-8646-93238567CD6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7601ADC-6C5D-430D-BAF5-255E874F359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C5C9717-32E3-4529-9A4E-F44D9B33E5D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97D2B1B-4F4D-46B1-89E3-CCA812EDD0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861FE29-68CF-46CB-8A5D-65D9690D939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9543A2D-DFC0-4A86-ACDD-C9A3F573D82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D0F4BE6-A2F7-417F-8924-F833B38BA4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E472695-9530-46E5-8E0F-BB108E61FCD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F1CF226-FC9E-4F56-B863-8EC21E9372E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B147A22-1DFD-46FD-B7A3-BDD72D09495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CE8270A-6E94-4C55-B42B-B1B0970E516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CF3926F-601A-4AC5-89DC-86F17A3680E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44EBE98-4D43-4233-8C6C-AF6B41B6F5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5E97641-6B2F-4EBF-BE2E-659498DAF3E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48F1636-3555-41AB-9A43-3301A3FEF66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3DFB390-9B68-4F85-9F13-DF132B1E754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0BFFFFA4-AF9D-4417-96BE-B5191C2551E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157DDB63-B763-4B9B-9FD7-E6DAC9B1C8D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4E2B418-8912-4F81-9F3A-08EEB660BD0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C5D1E50-6903-4813-9A38-84510AB843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A57D499-B88D-4E99-A60A-01483AC9968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0CA9F4C-50AF-491A-9433-1CAAE91132A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771C572-6E6E-4EDA-AFF5-1FB0676FEEA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4445127-74A7-4ECF-87C5-CFBBB1322BB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2F38234-866B-463F-8CB2-EC97286B37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8C54030-D51A-4907-BDF4-00E548476BB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937CEBC-4276-4274-9C1B-113708AC72F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FC7D038-5127-48EB-89CF-7ABA736C708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BA6C663-F3AC-4D3C-A117-B906B38DC3A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577FE42-CB0B-4462-BC17-E16084DDCCC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0E5CE4F-5281-4931-81AD-BBA32ABAF60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F02334E-71D2-433A-8AC0-505F01F3D72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13CBCA6-2A23-4394-8C29-1FAAE56B5C6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8DDEF83-105F-4E2C-B3EB-EA7B2F8606A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B21D430-B2EC-4E39-B6D6-045EC217B7C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B978854-1C65-4166-96AF-5BF3365DD01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4F46B6B-FD97-4100-90FB-951445AF6D8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559D2E0-7797-4660-A39D-92ED42D149A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EB4ABB0-ECF5-40C1-A23E-927980854F0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E2E7F05-CB68-4937-AE8C-7B7A34834A6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AC132D9-15F8-4B2D-ADFC-4081CD29281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81F6D4E-54F8-429C-B689-435031BCCD6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49A5F066-7EAA-4F99-A352-2EC84E86DF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1EA0215-05EF-4F27-B9F2-CBD325372AF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C8FC9D0-14FA-49C0-981E-5444BDCA16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38D9FF0-015C-49BC-B14E-A876DFBC0CD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D43C8A5-0BA9-40DB-9BE8-EA2834448B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482A848E-3D12-4504-85D3-D3A127B705C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02A5B04-F56C-4133-A581-52613B1C27B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CD48FB9-BF6E-4022-AF48-2093AFA220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6A31E88-4480-49BF-B10D-64363AD31C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30C0524-6800-4ED4-8E52-C898773900E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28B9AFA-F687-4C7A-BDED-24AFF5492A6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0AAA1AF-78A8-4FC4-BC93-A1B668F2A0D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4F2E188-56E5-47A0-9276-DF6C7E7DF7A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B8F0EE8-5A3E-4E05-B445-1CA257ADA62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58B2E6D-60FD-49C4-B0F1-A5E40AB235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56075ED-99AE-438E-B810-A4DB12E0A8D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23EADEE-E918-4731-A5A1-43E2274A64F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5B2F782-08BA-41FB-83B0-674C2A1C8A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9F06D20-3439-4757-B9D5-9C4D553591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054A1A3-88CA-4A25-9CE8-8228385DD0B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F003ED5-EA74-4E19-8C00-BED2DB649AF1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0A15EA5-6EA0-43C7-B7B4-7E34869B27B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27564C4-07DA-4604-B2B7-1310C8A1EAC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B8D9507-F807-464E-BA20-0294E56FBB6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5D1878C-DEE2-40F6-9B27-3A8B5DDCB0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2D621B3-9AE3-4C6A-A2A2-EB76FB65D6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0E7AA96-1BCF-4ABD-8556-C17C9CDC21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D54C33D-4A38-479C-8CE4-C951042D8E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7729DB9-F039-4FCE-AF3B-AE823F7739F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CE05B50-E690-4530-898A-32823FAED8D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93DFFF9-1A61-42F3-8167-88B5F077ADE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2DDA0C7-BC5C-4B0E-82F9-4EBEF5102F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44EC699-200A-4519-924C-9657C75208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CB713ED-B6C5-4AFC-85E1-0DD2BBA0DF2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4DDB87B-D881-4381-BC03-CEFD55430C2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6D7BBAD-FF4A-4FD3-BEF5-CB6F2BEEAA7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6018A43-E83B-4D4C-A54A-C39C0657089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B18517D-33FD-4526-A6F8-42F47A7E96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4910AB7-1108-4004-A4FD-6B9ED0F043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52FEFAB-2D3F-4D85-8021-9CAEF0B3496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5DEDB8B-90BD-44F6-B726-E56BE8586A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CA993A7-1BC6-431A-9BD3-E7AC6E674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B43FA31-C8D0-4F4C-AB6C-6FEBE15C90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CF23352-2C95-414F-AF95-38683D2B9E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743E67E-15DE-43F7-8EDC-F1DFA7720DB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514E984-3EC2-45D8-8036-2714EC0DA5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ED99813-B10F-4F8A-A052-92B6CE6477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254E79B-865A-438E-899A-3815CE5A2A4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8CEF829-3FE1-4F62-818D-EC104CC112C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90F1E8E-D557-479F-AD06-5D1F27D51B1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1B526F6-A6B3-46E1-8D8D-99B6FB5AF38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D4CFEC6-E97A-48BC-B17D-649B4FC2A24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76162D7-21C2-415D-8635-ADA1C099A00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CA4C068-8C1B-47DE-88CB-1C5BF69604E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BFDD6F3-41AF-45FE-9ACC-1587E841DC7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051003E-048C-487E-8B35-B23F3AB49C8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4EFE3C8-290D-4FE4-8307-FE94AC55372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7B7BA5E-2C9B-4D53-9529-75234559AD8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BEB6168-FF45-45ED-9212-0EA257FE14F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29F5F13-7752-488B-B649-120CAF566E4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977ECCE-02F6-451B-864A-84ADE0D0298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4104D9F-FBA6-47E9-9201-A9B9EFCC201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7EF25AC-9550-4FE3-AB6A-FA5DC3F05EE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2DE7FB1-5DED-4E6A-9A12-5FF0D2BA5C5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88CA2BE-A785-4B4F-A2D6-DAC84C6F492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1565B02-400B-42F0-878C-E7874D7D778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A99E190-1B0A-40FB-A9F5-874109AE22C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ABE0F98-3028-4B3F-8C7B-B3AAB46C4B8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ED189F8-BE71-4BDC-9D33-080EABFE5EA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056A8BC-6A85-4B4E-B082-86266871B0C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31ABC191-6DD0-40A3-96E4-CDE9CC1DB0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5B27CD0-2D45-412A-BB73-5CE7BCF8E6B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BC946FA-6F86-4B89-9C63-DC159ECF931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D0526BD-EAA9-4F18-9BD8-10FBF076EE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460391E-39B6-449B-B456-ED1F8A960A8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70D0349-0F8A-4569-8D40-EE3EFD5977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B62AE62-A431-443F-A00A-764FBD31305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86E8544-B795-45B5-AAF1-6F86F1DDA7E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4DC7638-D5E9-452C-A7CA-33565F7CE31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9BB751C-B3BD-4948-9DED-723B0EBA813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45988BF-9D38-4E85-A07D-D7D23B2BC37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EAA67A8-3CE8-4615-A7AD-CCB8FE6EF95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6CB3ED9-9716-4E47-BDC8-A73986FA91B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E39F4F4-960F-4420-BA83-773A3815A2C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B96A0C9-7CCE-4B4E-8ECF-D6266DCB8E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EE23014-8175-49B4-9C0E-10FCC8509EE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CF0685F-8163-4A09-8836-9A87A815AE9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64DBEA6-CEE3-4027-97BA-CC998DBF64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3887B24F-15AE-4AB5-904D-080906084B4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FACE4DD-F72E-4E84-86E4-941C9E89E40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9B357E3-5088-407A-A47E-53A833E285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26BC804-61A8-4769-9C87-B82E683721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67A029A-B011-407F-BF30-CA65913171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00D39C1-AE74-4019-AFD4-B67CC231A18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959197C-A551-455D-AA4B-E37EEA204B1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E05E5CC-DD31-447B-ACA6-1E3D1F2465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D7F7B7E-1F9C-424D-B4C2-82323F2D852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B4D62486-6E7B-4C65-9845-46EE2E1C08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682A2BB-CCED-4301-B10E-32FB359D00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0482614-94FC-4D59-9ED9-7AA4F512785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8254129-F63C-483E-8F49-32D448FE56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C177916-5BEB-457A-B796-FCD221CFFDD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D58B995-45AE-4284-A286-7BE2F13EB0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4EA591E-208A-4633-9D56-FA36BBA95BC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8CC0BCF-8074-4857-A296-612052FE829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27A4CD7-E61E-4B91-9514-2767FF5271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2A941AD-C574-4D7D-A7EB-0C8A62217F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4FEDDB3-170D-4D79-A524-AF19BB962A6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E418FA2-CB45-4A2F-8152-03AA9DD8F62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E09950E-EC62-4B9D-890C-32E515CD05C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BA47F85-09DA-42F3-A951-63020B74FA1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3B33E1B-EA01-4C84-94C3-D253F933634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FEB7289-9324-4B41-9081-C61ED001167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E398F94-58AD-4DD7-BD30-4F810A8B0C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48030AD-486A-42AA-B7D9-125F289E03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7F37966-7A9E-47C0-9B58-8FD792B7D0F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F2D3CDA-FEDB-4418-BEE9-FBE3A24A70E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3F7548D-D75E-4A3A-B3D4-B01053273E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8CDF2B3-47AB-4EB8-ACF8-92F8FD45DF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62617AC-E65D-44B5-8EFB-B50FDC0F02C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8A6D7EA-57F3-4C0D-9401-0FC02710618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D82E541-5D7A-4D26-A07F-CF2CF07FD22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449C87D-231B-4176-BAD2-92FF586B85D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A7B3899-2F42-4742-AD1E-61F0A077341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B985FAB-4607-4D60-8283-DB06BAC207C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59CE125-ECA9-414D-B276-24E749D24F3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A2A47A8-CCB3-4DDA-84B6-C7835044DD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FF80D67-5AEE-4234-A5ED-86AD53A9F5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2310307-E78F-46F9-BDA5-85F09E6FEAE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70EE383-7D5A-43F4-AB56-E7E1BCBCB4A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CBA91CF-EB53-4115-B95B-8A6B0008C50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48E1874-B0D7-4C21-B5C1-62EF1A699E5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A68183C-E524-485D-9D0C-889075772AD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57FBE762-FD73-492F-9C21-0D4BB90820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A37779D-F0FE-498D-9C76-4BB2CB80ED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5B3DE43-91F0-43A7-99C2-FA32070A25D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9DC41EA-18DD-43D4-894A-EACBFD7894B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7ECF2A0-3CB4-4D60-8778-7CC2D504302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DCB40213-1B11-4414-8A35-8B05E70C721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7002042-A958-4B90-935E-3B9F7D37A92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6DE5A09-4A6D-4975-B116-FBA7AC4120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1198812-4C3D-4A59-B37A-FAC3B276480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22CD5EF-A1F2-4FA4-BC5D-5A1B8115BEE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C4F9720-7DB9-4564-8448-BF754C2809B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7C10E14-1ED1-4782-A856-01A6F13E972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CF92EA6-6A39-4F07-A6CF-D7A1A01BB90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23118EE-BCFC-4547-8D7B-B7519A9FC95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3B3EA19-D677-418C-8D27-A36076211EE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9A3B1CC-9AD0-4D1B-8F47-37F652E3C84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C908BDE-18E6-4CB3-95B7-50C1BF1B330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46ADA87-5F4D-43CB-9F9E-1D7DE768EB8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1CBF923-DDC1-4BC0-A38B-D9E3EF47185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C353037-A875-46AA-B150-2FB0262F890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3F46EE7-D29B-48BA-AAEE-D1088AFE41B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4815AA1-47A9-40C2-B737-1FDE7516BBF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6BF4F61-AE78-4822-95EB-213D098BE4E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8EDF41D-8A03-45D4-8840-CBD804DECF1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7B502BEC-091F-4F43-85DD-0BCF8E380DB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71076A9-9B64-4F35-8D52-DCDD4ADDC15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A4100F4-F7B2-49D3-B03C-1C8D448C9AE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BEDDA47-AE6D-4730-9DA5-051FDEF962B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CF5CE4D-D3DF-44D6-82E5-A0E4813464E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CA8BA82-D5FD-4056-9754-330A249BD1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B9850F0-BF72-4A41-A611-87431324BE4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B2E6302-0518-425C-BBBD-D7CB2351156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288D947-F689-4CB4-B714-3B5D3DDC1B0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7597FAD-4BB6-4429-895B-194FDCD869C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5385BAB-24F3-4A90-BF57-6F7173613F1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CE2C0C8-2DA3-41B0-BA4C-3CA5289EF6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B6B2D5A-D2AF-41C1-9122-DADE1E8747C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FEDD8F7-3A3A-4151-9A51-6C1D1BB6F2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4F39B1B-35F6-4089-A938-4006FB8E016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371E299-B509-4050-B786-DE229317B8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505BE66-06B4-4217-B3EE-FE95D986D32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3D8A946-BB0C-4280-9565-2027C6BBEE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0DD2856-EE0A-49A6-BB38-A0B002601FB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465267F-BCD1-430F-8EBA-B08F6A794A0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95EFFF9-CF36-467B-97C1-02B26306DA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7C02683-EE46-4562-9B7C-703D44771F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E05447F-819E-4451-9F13-AFCA32AE620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F564F24-0467-49E2-A894-FDC40BF399E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B07BB8E-6D04-4F08-B540-FEEABF7D85A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89C19A9-D590-47FD-944A-A87F492B0EF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7A7BD94-72FF-454F-BA3E-EEA29B2569A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982A366-D7E2-4BCB-91D9-844930A010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92C9318-69BE-4D77-A3F3-6D3DD689FF6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7E63490-36D1-4BB5-A7AC-3D99D9109FB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92B4A9BE-F010-4F6D-AD8F-09AC7CD712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0B5BEB7-4244-4C35-A48F-DA6BD01695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E5D59A7-2462-4D74-BB66-F1949FCEA5B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C6D0608-6E1C-4629-B977-EDEA7926C22C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DD2241E-97A5-403C-BBE5-27BA3492884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F46D8AE-FE54-49FE-9798-16B984BE05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01365EE-F6A2-47B8-BD15-49033A195DC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3246D7A-C9CA-47FA-A45C-A9F7E1F59E5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1C94409-0064-440E-A8A8-E1BF2BAB8F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0CE6AD2-B688-4BD4-A957-1AA15AC50E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2607348D-FF5A-4E37-BD5F-0554C7C930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608887D-058F-42B8-859A-A3765C4CA52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9137607-A350-45D7-B84C-EE25813ABE6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902BA7B-F2B6-4DC0-94DF-45EFCB8D90E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18FB166-B972-4097-B02F-47C8226F61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3739EC9-DFE2-4D62-B2EE-611ED0A200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FAF7C42-38FB-4057-BC8B-DEFDA0E12A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08C86E2-D8A9-4C2B-BCA7-5EA08B043B5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C5457EE-CC29-480C-A4FC-0C3D4BF70D4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580AFF6-9E5F-42F0-9DDA-6D1EF180547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B92F050-8266-4E13-93E5-44B2FBE804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F645564-0F37-4F48-87D0-687E24CC8F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987E219-F09B-477E-B096-0D840A40D11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2570BAE-8D7D-48DC-B621-2A6AA60776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3CC654F-0E41-4B5C-9173-959A6361CE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EC2BE2D-9E1F-4753-983D-AFFB58F7F4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5B0906E-DA37-45D4-BAA4-18CAF9CDA7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5A4C4BE-2B5E-41AA-9F24-D633EBAE946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7D827CB-2E3F-469B-BCCB-3EC83D1550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9273DE2-52B1-4024-BD80-3C6AF28CED4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97585A9-F53D-493D-AFEA-0B100BB6BAF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E53F3D3-7616-4F5F-9BFA-47E1C2E4485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8AB1589-3A42-48D4-B78F-FCBE6B0CE96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E249151-EBD7-4ACE-9D14-6C273B705F0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FECB61E-D9CA-436E-A8BA-6BAFE2D65A2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68B3F0D-B861-4781-AF66-E46D5E98F6B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9ADCF2D-20E8-4564-84AA-A5A3B5F65B3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4D8C700-30DD-4F23-BBF6-B88EF52AD27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A98DDE9-4079-4718-BC1E-D6A24CEB7F8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05A5E75-755E-4D18-A5E1-DA919CDA6B6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B84A3294-9D86-4C94-98C9-B18F98F54EE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160A637-570A-46E6-9801-94532CFA619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13366E3-C63D-432E-BAE9-11859D33AFD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2AACF01-BF92-48CF-9610-834FA277018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9F5605A-CDDF-492E-BB69-7C1D67B804B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930AAD8-1F90-484D-8DAA-BFF5B81D0DA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BF03529-5167-49B7-AD7A-8C470E08910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3C8F51B-2648-4A2F-AFB2-B3A39280FDB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44C3F3C-C8ED-46F6-B94E-8986E0E8BB4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53039F4-88DA-4D36-8B61-1603C67DA4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10E4FAAA-3482-4FD7-A45B-62DE018C666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ED4B6AB-F9A0-408A-96DF-B58E8D10D45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7C9EDFD-5D84-4582-B5FA-49D93A5E38C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B0A3FFE-343B-4C72-AAA7-165E24D96F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E4B13F0-45BA-4EEC-BAD8-92459FB70E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96AAECF-7782-4ECE-8F00-8D76C3063C8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752982A-A74B-44FF-AD80-CF43D0E7D8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7A5BBA6-2551-46E8-8822-C5420834C04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623A280-EEB0-4CBB-B4CF-EE583F085CC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07D6656-B97E-4191-91BA-060AD1F64DA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3CA2926-DF5D-442E-BD0A-D589374A383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1A6C443-3C16-4920-8FC7-46A652389A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BA52DCD-9877-4044-B64C-BFA4A23E904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2EBCECF-6714-4C8F-9030-EA86D74FB31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9CC8B9A-18A1-4CC9-826C-CCCD725C038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B892C78-D30F-49FB-BE9A-C5DD5C6537C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40965BA-7CAE-4B25-9698-DF0FB3C353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06695F1-69F7-4F6A-B9C3-0075BCB99C6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9DD46E34-7A23-4E7E-B395-4281B1724AE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A1F2009-E945-4945-93A7-61FF8B3DAA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CDE7965-60AC-4DC1-B950-7FB107DE03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6889682-0CCB-453E-A006-EA3B91AA6E1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6CC60F0-29F4-41B8-A6A9-18FB7031C5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E31E5E7-144F-4465-8AF5-BCF26D6487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821B65B-8CAB-4F35-A17A-2DD15C73C9C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1E422DF-44BE-4556-A833-908B29C4E3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94F2F19-B32F-44AF-AFA0-A197290374D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56D14FC-7EAC-4CE3-81B7-CC567640F43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47D3280-3A62-4027-AABB-7CF1C79A71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6E47E1B-414F-4A4D-A1C6-25804B8044E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0DC530D-8A75-4912-B598-636B025C52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A03A4B6-9010-46E4-91E3-F6E8DA6A7F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8133D9E-1344-4C95-BB63-642E9EBBFF8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B3240BE-020F-43A3-88D7-06099B9607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EC2DAEC-29D8-47E9-84BB-25D27E6A78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0B1C943-21D8-4202-9BBD-62CB7F047E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0890672-54D3-4E0E-B299-9E03BCA3C3D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FEF219A-C327-48D6-8CE6-03329612597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B50627F-F031-4741-93CA-E4A8736AA6C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667304D-830B-4867-BA5F-9EAB5B5FB8C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FE542AE-808D-4D28-8C9B-4C1596348A0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B61463F-29BB-48BA-99B9-77481491FF2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DBC2866-5060-4BD5-B9E8-988C19416EC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EF56CB1-0DCD-447D-9461-0696F20DFFD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151D7F2-BA9A-436A-9258-6DFC2C18C57A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07C7818-34AC-49D8-9F4E-8A3533D559B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5E99E5C-E5F0-4321-8B5C-32DA6A65FD3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BC33B77-FEB2-4DC0-B95F-569C3DEE491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48A27D7-CD9F-4BE8-9A82-E72E0FB0376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9441DF7-000C-4901-A341-1D60440AE4A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C85E7DB-9888-47E9-BBD3-5FB9795A1E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5719B84-285A-4064-9BB1-8A6798528F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76F4229-D5D9-4992-988F-90C7A2F90D2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E2EFD60-9F9A-49B6-BED3-36EDCED1AFC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CD70E70-CB58-4A0C-97FD-D51B64A480D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AF1FB4A-87E9-4504-A88C-6C93EDB130B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2EA723C-F6F3-4B18-8A83-69242F01517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2754F2A-C6C3-490F-8049-7C7F6D7A171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32DB735-8DB2-4FA6-A359-EB8CB6D4937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B1BB5D5-2144-4CFC-8E5B-073DA9CD37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6B2E569-55BB-4C3A-8327-A21035C932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A8B1A36-B800-4A06-A948-A30C1218012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124249F-D231-42DE-8E8A-D5857B796C0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A5D8F2F-FED0-41C3-BCD1-D3C2D8ACAF9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00755F4-7FF7-40DC-954A-DCA20234E8F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1CB20AC-EE78-41B5-9269-0FCE12266C7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6EEFD09-A80A-4DBC-83AC-CA0EF680FA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6A93A6F-BDBF-41DC-9E42-66E8B6EF05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BBE16E8-9513-4485-93D4-5C4BAA2CA1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43EC11E-BF17-4055-8384-D7FF433C30C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EB0F209-D5FF-4DEF-BEFF-315112431A3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D24AAB3-257B-48B1-945D-DF0A085251B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FD9A45B-5A20-490D-A0EE-C871B88F38B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B0E7B7C-308B-46CF-A431-E30C583A4A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A9C7AF8-05A2-479E-A0FC-5A68C3DB284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A8331D8-8DED-4FCC-8E52-5DA6E2EB7EA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8FCE94D-7641-4B2B-9E33-0E46027F4A3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18CE68C-8616-4779-84D5-F2DEAE3D92D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419A094-E35C-4E74-B896-7B85F66354C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2ACC784-9AAC-4428-8A7C-DAC8290633B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6DA18A5-391E-4ED6-81B0-3A10D8FD8F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19273DC-98AA-4126-B74A-66C3B7CD4F9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D86D800-EF74-432B-9C78-D269C9596E5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BBD3950-C338-406A-9700-48D23EF0C5D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FD510F0-ED6F-4BDC-A4A3-2B5BB938416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4B4336C-8A4D-4AAD-B775-719FC5CB429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602B85F-2533-4AD2-B7F4-9324CF711C3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7E5C121-FE59-4E5C-95DC-B95E8A19D49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24E04D6-41F9-40F6-A0D8-CFEE91D48BD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A4F02BB-1E23-4CA6-986E-F1BA19BA217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DF1F13FA-22F2-4209-B1DA-D2084E6AF8F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0F6A1AD-A620-4A02-B4B5-69772C1ED9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2631648-14EB-408E-8195-D9B52E833CA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DE714A6F-B1D9-41D2-8A83-8871DF651CC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4A46CB2-02FA-47EA-A5EA-2EA1B64401C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AEBC61F-2FD4-4832-A35B-BE8A23A03F4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AC785F6-0D5B-483A-A2A9-F2F79C99317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B953F45-AD41-4F4A-945B-E50F6BB6324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493538A-0D9E-4984-AA52-99FD09318CD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316E683-6A16-4E48-9B43-DA07763DD56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D60C6AA-21D2-4882-808A-00C12BDAB3F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64069F5-35BD-4FD8-8159-C048D0D7998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894CC16-9625-421D-B087-90C78164543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2740E17-4D1E-4A6E-937C-D26F5DCF65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7C8A022-6C81-4C84-B646-1AE7947F28E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9D6D9AB-159D-408A-87FC-7B31E6FACC9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F13E328-6070-43BA-9AE2-34FFCCC726D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D601C66-7FDC-437D-A401-95E66DD4D7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F2A95CE-FF24-4CA9-A04C-95A05E00C35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4C12FD4-4B4D-432D-B65D-D27AA3AEBE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38D55D4-D6BF-44C7-889B-E4E196BFB1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B503494-6F06-44A5-807A-57CDDFE22D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6856115-11B4-4E40-84EE-CB9888145FA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7459FC9-15B7-4BBE-B0F0-F0DF81B6FA6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344C3B5-F9FD-42D3-8D50-DC64A5AB76B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DC039EF-6FD7-4A03-BA96-7F607CE61D7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413ACAF-106B-4F4F-BC1C-AFAF62A73A8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68E9269-0FCB-42D9-89A3-09420FD971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9306DABF-EC7D-4274-8DBD-AA4D4187933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1F086CA-0B0D-4951-8D18-FFFC62E8322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773D2A6-8718-41BB-BE92-727604D04D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5EF78D3-C2E6-4B6F-BACF-54C5C4AE6D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57A6DD2-CC0C-4901-80D0-EBDBB665518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31EC77A-6216-4444-9ED5-79E4D95260C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C12CA9D-99BD-4B65-BD70-7C4FD9FC79B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4B0B8A6-3F62-439F-AF37-48F38520638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40B6425-C0E5-4416-9505-DEB6E314AA8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B4088DF-591D-4C1E-A875-990DBD354DE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9010E97-DB2A-447C-8473-3E824018DE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0012A8B-C2D4-43C2-BE5B-D3B2C3FC2E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F9EBCB3-3264-4688-B9CA-A0CCB681F88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CF91EC1-0FAD-4D76-9479-53AD01AF289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8A1FFFD-55EE-4B88-A627-EDF6E06E2E0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9E5FEDE-9343-42A6-9469-53E1150D0B3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033C63B-AD9A-4E45-A347-DD6A9EEA20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9CA2BA2-56F4-4713-8ACB-947FCE92AA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3D4EA2B-ECD6-49D0-B389-21B6715AC9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A166D53-2535-4358-B1BB-BBA1D595B77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DA2A9D6-5C9F-4CE1-BE9B-6BD4B575512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ABCBD28-7C3C-46A0-B1DA-0E4DE1D7652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51C5FF0-2EE9-42C7-B9D5-83B5CEBE41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602A69E-B005-4C14-81B8-B720EA3152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E4DE912-0ACD-4922-A69B-05F7A6A4439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9DE70F7-9649-46DE-8E24-05A030D854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760E1F1-E066-4A9C-A442-00E8242A5E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B8CA196-AACC-4CA4-A862-6644DFE163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8C507FB-7F41-47A2-B530-F6BFA6EFA9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A8266A7-FC04-45A0-AE45-3A6C112872CD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BA0C6A9-24B8-4550-B502-1A16D87229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1E9E7BA-220E-4DE0-9BAC-4CCC63BD354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93AD41F-49FE-45F2-8F74-39B409B3B2F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257BE63-E2F6-407C-B4A7-AC07E22CBC4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6B05108-F265-4D6A-BAFB-E7D27D25056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2AC63DC-06AC-4222-881F-A60EFC2257F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6853879-E820-474C-B5AC-655104A9172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9268098-7603-41A0-9AB0-105B28CA75D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86DAEA2-0CAB-42F5-B3A9-F5573AF0024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4D1F9CE-0E01-431D-A745-2FF7282B955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E1C580F-C011-4AD9-B5E0-60B5052EA35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C62F29A-75A1-4382-A4CC-465721E9E71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39F26BD-CB87-42BF-BB35-4EC5245CD47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34A7612-86AF-472E-90C8-0C4FB26AC62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A97F6E1-3BF9-4EB3-80E1-B1B76FC1ADC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4D1F161-EA60-4502-A30C-1B5A7861D05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D42152A-DC89-48A7-9A9A-6AEF104543A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924997C-D487-438D-9E3F-7094C446EE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D2BB740-C775-4851-954B-B1D91D42440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306E054-3D2F-4237-9D80-493BCB1D6DA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2C27CE4C-831D-4EFD-9059-7D6F164C60E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EC18E32-C986-42D8-A864-3228483D887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CCB781B-3286-428D-8057-37AEDCBAB05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DC2BEAD-60ED-40D1-93BB-0B74A12458F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4387524-5121-40A6-8F91-50C59410D3A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65C7146-8145-4B0F-89C6-D8997AC8EB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F1BF46C4-21F4-408F-876B-EC36FBA15E4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9997D23-B182-4FD6-84DA-69F970808CC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B96073B-AE8B-48F4-9FE0-BEAFE6988C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0C88256-3D03-4610-8A92-EDD10AE9349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180F312-1D3F-4BDA-BADA-A871F78C0E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2FD8E1E-5BBC-46C7-AEF3-A9BC93DE5B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C683116-47E4-4F59-8F53-434FF2B9AD1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C1261E0-AE35-4300-89D4-9914021B0ED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9A75370-9298-4214-9892-F5CCFCFC9DB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FE8200F-3AC4-44FF-9E7F-616E0D09D9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0034B83-2045-4419-8147-94B8904CCC3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73EF8F3-7BE4-401B-80C2-C1022BD740D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84943F8-19EC-4E6E-87E2-13B9311BDE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549732F-322F-4EC0-AFFC-5B06A6BC95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1AF4715-494B-4F00-BA6E-52927F6B3F0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A4828D2-E019-40E7-827A-F85B2DBE708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32C9917-D168-42FF-BA5F-B97BB5004B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74CD97D-9763-469A-8478-A5B8C4A6D6D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F32BCF4-43FA-4B65-B1C9-A4AC423BC9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875CC87-9EEB-40FF-B358-6894BAA0B7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BF56F92-D4CA-4EB7-BDCE-30E04A87E1F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AFCBAAB-ECED-496A-B6B1-ED543D62206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D8C9930-F218-4C02-BF0A-3A6BAA2F316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447F4EC-76C0-4B2C-BCCA-4A987765F9E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EB1B876-1AEE-4E2B-BA0A-75C2AAA485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0D47AF6-F1F9-4CDD-B2C8-0B5CE95529A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1A62E14-A790-40E7-AF2E-C5CB42559C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045CABE-44CF-4147-9533-09ACD880D3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258E05E-327C-4A8F-BA38-493E4867740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D354358-9DFA-4D66-B1B1-364E70712D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D708DD5-0E66-4F65-B5A4-156C3DCC70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22DD89A-B1DC-407C-8AC6-8E5D83ACDC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FA93351-AD2E-4AC8-9A08-DC6ABB2CC1C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4B42F29-D09B-42AA-9CC5-3F73CE32F9F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52684B0-C4DD-4579-8B93-929252A1BAB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63482D1-66A8-4AF3-B880-73038D012CB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20A7BEA-3400-4B51-8298-40100ADCD89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15B2CBF-A77A-430C-9569-C9662CDC9AE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F5DD6A9-DE0B-4D0D-BABA-4E9A12AA695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4C42DF3-BC4E-4170-9333-8888A3BCC17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DB4A2E1-2E7C-4AC8-B528-5D32C65FB4F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5E17EDE-9E40-4DA7-9A66-7D904F99F42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0932B8A-E021-488F-A841-37A8D99E149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BDE4762-D275-4C20-8461-77AA1B19578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80AEE80-BBB1-46B8-9D08-A636299B490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9533199-0EB8-42DA-B662-95BFE27ABAC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6C54AA5-EB23-4B65-ADC1-DE1C3FA5EA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F6AB98B-512C-4C97-B793-954A4C9166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5BACEFC-7305-4BB9-9F5E-142BD10E4C1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203DE70-1235-40F6-8350-CB9C4DF97A4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E4859A3-AC7B-4262-AAE1-97583A78C40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513D28F-D218-4B81-85D6-BFC79D0D213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60C8BA0-D29C-4465-A0BC-EA7C2886C4D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D7DE5E9-07FC-4EFA-B031-8400BE92CFC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8A77B4D-F90A-4877-AEFE-CC4DC00E500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71A099B-500C-4563-BA6F-A181BAD9AC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4D8CD29-DF47-408F-A754-8987BDA55B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C13B690-D513-4427-B97B-FD261A16A77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D813A59-56E9-4F29-8EA3-C9118CEBBBE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939886D-E2EE-4303-80CE-F7AFE36E460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5A758A0-06D6-4497-89E8-F33142E7096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07BD333-3681-4608-8BD3-3CD8A96D815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525DB10-6D74-4C41-A55F-78EE62C2D56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FACC178-4FAD-4AD3-A322-4944A33A79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07D9B79-6DBC-4623-8D09-605E2E358CC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C8F7C85-AF59-461E-9FC5-514B44EA216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2219A8A-8522-4A4D-BD33-3228036BE8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81A378B-F7C4-43CC-855D-0FFB84FB519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8CF214F-A0D2-42F2-B927-6D665852EA9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6094F4A-48FF-4BF1-8A00-27506CCA29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AB04171-9EF3-491F-8E47-408EB887894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1E1FB9B-5991-4615-9789-854CC01667A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7A6BBA5-B7A3-4D22-8C39-F4405F89D99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E0494D0-5C41-4747-A9C1-C05025A49C7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D6F342B-D00D-42C5-9FBA-374E0F5249A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3E0EA43A-B70E-4239-8EDC-1EFAF63C1BF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F88D2539-E126-49D2-850B-6DB12781710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C851E3C-7ECB-4845-B219-D6272F2AA68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04AE4F06-E81D-41F6-9FC7-308F6408C73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3CDC007-A7DD-40CA-B1D6-FE03167334B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3EF303D-94BE-47EA-8426-C948E9F8FC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59EEBBC-6840-4CFE-8EBE-114C2B6CEDD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61F3315-505E-441C-9948-143230FC28F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738D059-2B5D-4CCA-84A5-4FC30B51599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8CCDF6F-212E-4195-B512-5ECC25BCF65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2F83B1D-2530-4FE6-B820-BD8C5A9D333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5C107BD-69C2-4EA7-BE34-4D6363BAE7F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D7EC861-2D99-46F5-A446-672BC5E851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B3F1662-38E3-4DDE-9BAE-97AE71FCC2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3902F97-80FA-4CB3-AB32-A0DE7D13F0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B0203FD-34B2-48F3-B672-0134A83D06B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AA086E6-C05F-40B5-998D-5DFD4E4E2B7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A9EC60E-7B07-4F46-9927-B863BB9B1BE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B30F38D-7F83-4A4C-8FFD-26CAD1F8085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816F1A4-25CD-480B-A96B-F83E6BE4AE9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615A6CD-1DAF-4945-BAA9-06CE064EE95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8E46B8D-ECB5-4EC9-B9DA-2867C4C233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1622D7C-D1E2-443C-BA84-1EBAC2F29B2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7E57014-3F0B-4706-A4DA-3E2AB834526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47A34C0-D92F-4F63-B37B-8BA9FC9C6CC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476E2C8-F09E-42F9-96BF-7CD084C80A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3425937-CA6F-466A-A12D-2A8B3EA040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01EF451-A233-4E27-B127-72389A1DAA4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1D07E7A-C7AC-4B41-BE45-D33825094F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9955C92-1EBA-46EA-ACF4-54FDB9BA6F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B5B588A-F502-4B86-BECD-524B5726844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1B9BE0E-59A3-4BF8-982A-9528C62952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8F9FA12-8155-4F4E-8409-53A92E721B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A20593E-AA64-4041-A59E-E5E7571A21B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6E15C7D-FA38-48BE-96FE-D54ADD6065C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B65925F-66BC-4637-B042-9C3B94F5612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514ACED-E36A-41BE-8B87-8400BAE9C12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9C8E37A-28A9-46E9-A991-8A3C53382F5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01A0BF1-A60D-4176-A945-88059C1B37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7EF31DC-C120-4C3F-88B5-AB6BE6C531F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560718F-A5D1-4ECE-A7B6-06166D241F5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ED92059-112E-48A9-A777-7271C978D7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94F5868-C63E-478D-A389-A977D76E98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E576A74-8A14-4DF4-BCEB-2BA7AC7C234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15CB531-DA5B-416F-BEFE-E7581C6D784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74A2CE0-89E3-40E0-8B42-AE539FE49E9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43E7131-2F3E-487A-AC32-F3093E09729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250629C9-0F2D-4D62-AC1D-A3384D8FDC5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5C34B7F-CE3D-4007-88F8-7AD8BF7D882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9F6FC2D1-3AAF-4269-9603-124FD4DEC7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FE02FD0-C814-4B97-BB53-878DB2FB3D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111463F2-DAE4-44EB-803E-7D4558EC011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F1A1675-43F6-43D0-B873-5FC5C6C3C30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48ECC6F-89C7-4F23-82DF-D061632790C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C970BBF-2D89-4546-B2D5-16F3069032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4FFB244-EDFE-491C-AB95-509A488C39B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1F5489C-2A2D-4D89-9044-49831196CC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CFA7F92-A424-4541-B042-B86ACCDD25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0355EFD-1554-41D8-9609-39123C53CB5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EDF337C-5684-415F-B9AC-3F06A6E9360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86CE44F-3F04-4812-B133-916C2C4F032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B924A9C-5506-4A8E-B608-66307C91DA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A26F8B7-EAE3-494A-9996-F672BFD2AF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7F3C781-543E-465B-B2AA-53E7B995C7B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A09A0D2-16E8-4668-BF1B-7AA1B7C2DE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AEBAFB52-4F73-42EE-A70E-062611F3C4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D3A838E-5BA0-4929-B619-4DC43539DC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1026FCF-79DC-4F65-80F2-175624159E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9BCE433-FB47-4CFC-ACFE-1267AD4A271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3F7EC6-3476-4D66-B4E3-30E21D1559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72599CE-0767-4D6E-B0EC-68CB7FCAA1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3A5DD1F-E4A4-4D7F-9129-166A0439680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E509117-7B4C-479E-9725-96C7DF38FF5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1B0D6B9-0A4C-4F20-8528-D6CFF75CD27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91C852A9-575E-4370-9E8C-4D575EAAD07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D63FA82-DDF0-479F-A0BB-F6E5E161A57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AAE8BEF-B5E8-4A02-9DE9-7817013CBBC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39CA857-9C93-4D5E-A9FD-82229869E72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A6BF228E-D024-4326-85EC-ED4642B36C2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B877143-E871-4B54-8D51-0B42A955FD6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9BF1C05-1268-4C57-ABBC-8E48E0DC83F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5AA00B9-1827-4F47-A70F-DBF651C2897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2C1A5C7-9D9C-45BF-8582-A5F07B1158E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4934A70-A48E-44DD-BF43-44D34C48633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831D2BE-4A9C-4A98-AE5A-6DBBF6D9926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2347D03-4674-4506-B79C-DC4C572C5EC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F71675D-4826-4A6C-9B11-28B0A2F8469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A7F84F9-AA22-4A96-970D-D1FA2223CC6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2B0253D-3B84-45E0-AE10-62F942A32E8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6F1C445-2289-469F-9251-D5935BD731D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495941A-8C36-4A87-901A-329E9E3E1AB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D25F564-3069-4C38-9803-0EEA3A9A001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CA95FEFE-DCC2-4D43-896A-18F72516931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2A44DAC-28C8-49B0-A166-21C45A4943D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6F3D9DF-D596-4C15-9384-61DE8BF1D1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9F5C9DC-27E7-4862-91BF-9E6B0D1121A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66572D-EE1B-4425-8CA4-81877811F9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4737D69-3E27-41EA-B18E-5AE4302F54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EE96C8C-6CC0-4BAB-978C-C96317D6E18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77BE048-BB2B-44F4-A1F7-F81ED3256F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616D027-F1A6-438D-8357-0781FB02DE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A2C580C-5321-441A-8A91-DB9CD304FC7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A409E27-2578-4EE3-85EB-38AFA72F658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6EEA474-1122-4BCA-A9A4-4E920428FCC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7B5C071-8B74-430D-B95D-567E133EA30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2CEC093-EC06-44FE-AB85-29D6CC2927C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0E45BBD-D7C8-48DA-9EF3-12AE3ACEED2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F6CA375-C6B1-4D1E-ACA5-68F8974C00A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063F698-0B73-463C-BA86-187C70FAEB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E9F2180-412D-498E-8DF5-DFBBA0CEEDC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B03DAF6-180F-49C8-A6B0-B9D7AC7A5D4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DD032AC-830E-44F4-96EA-6F1CD0884B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1EC3915-092D-480F-A0EC-3A8D4FBAB5A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9263C70-71BA-4BF4-8EF9-52ACC2F6B04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3F26BDB-E848-4AB1-AE05-90DB888A88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248BDD8-8287-4176-B5BE-C3F72FCAEEE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4AFD02D-784C-4C94-B28C-DDE1105FC9A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DAEEEBB-18D8-4B3B-92A0-FF0F3259310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55BA5F9-6CB3-489E-957A-D3737A9016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BB12798-0A5B-45F0-9CEA-CA9D63E4D9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745E0B6-421B-498B-8DAC-8A1F903384E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93B0B7F-BD73-4824-B6EC-8EFF361FCE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795D704-DC4B-4386-84EC-777A8C3C62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253B6F6-0716-47F3-8FEF-A3DE7617BB8E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C4D6132-C72A-459B-8A78-9CD777A73F9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1131DEC-0F14-42F7-9A96-733D0479148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C7C23AF-314E-4804-BD63-787EB68E98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141DA0C-74FE-4B85-BA74-37B9B50E10F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B147CA2-3BC4-433E-9DD8-73E2A829539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30E9BD3-F902-4A0F-88FC-197CDBDD59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65057C5-B8B6-4238-BE3B-BE7F844A14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A169134-C27C-431E-884F-D5D738FCD14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75B0401-3F90-4F11-8CD3-1CFB180F324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8A3F91D-2343-4FA0-8F5A-EB4B2AEEA1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FAD0C39-3F36-48D4-89AD-5305CAA6181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5C7F76C-9B24-4DD8-823B-957753B4D74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CC5ABD8-F1A4-47C4-83D6-230615C1F66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F7B3C39-1722-4DD0-AB81-04497D53249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C806E7E-E760-4BF6-BAB8-45C32858FD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2D44873-E92A-4883-A022-9EB96FC9F86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B2A1A67-7FA4-404F-B88D-67EBE4C7547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3B92CCB-1F03-4DE4-926B-E23FF005BE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95BA416-56DB-4545-8394-3DD69439E2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DB68142-F945-4C30-BDEA-625F2F53DD0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298F658-B033-4962-9CAA-3F4D5FE51271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F504F8E-6091-4FB4-847A-B55DFD73E9C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2BE7B91-8E6B-437D-B459-DD999734A85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A229B7B-5F37-46E2-AEA6-B6292A657F8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D8602D7-9398-40B5-9B44-DDE698514F2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435418E-0A6D-4097-9CDD-DE19668CA50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603E0C6-1AF5-4674-B95C-F5EC622D54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8E38FC4-867B-4738-B00D-673FB034EC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813BC8D-2F7A-475B-8F71-8DEBD445F39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6875DDDF-B673-47E2-ADE0-4BF5DC43E01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F898D9-2246-4FB9-A021-0D0D5AD0E3F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8BAC5F8-04DB-4BD1-ADED-F16582460D7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DF51E76-33A7-4FCF-9CC4-D8D6E918ED8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C1D71FA-6C2C-4DE1-AEB6-E2B9B4A24E1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4957C53-0E32-4171-B0F4-6F01920238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6047AC2-4F73-4681-9725-9011A5A8EA5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BBDEC4F-E3F6-49F3-A734-9BADB5C5904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D36BFE1-6DE2-4B68-B56C-DE09216B8BE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684B6B3-9BD2-4915-BDA1-86A1033F684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DA5DB52-1F0A-4A39-B6CD-D0A4FA42216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D697181-C77D-4A12-8BCB-ED348B4995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00AE200-7E98-4515-8AFD-8C1C645DF43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B49B36D-0FF3-42B3-86E1-B36438865E7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03C67A3-5AFF-437A-8D02-C6345295FB8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2944B8C-A79D-440F-B952-0AB3A6A50E9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2EE27A0-E984-4FAB-A35C-AB41F33C74F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C6E881C-B931-4312-B324-0420896B12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056CDF2-0F8E-4A7F-98AE-B96CD556B49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FCE7F235-AE43-4F5A-AAED-4CC1BF4B697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B08C08A-FB66-45ED-98B6-0B59DEEE8B3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33E46F6-8402-458B-A9CC-9E6AE5BEF84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8F256F6-D5E4-4B00-B4D1-700DC844169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DBF4CD1-C1FB-4068-9EF3-B4CEAD59285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571AE72-B633-4595-BE15-E175B6B3D26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B669CE0-99D0-4561-A2EE-FCE9BEB9E11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C8374C3-21DC-4B1A-95C6-7D2B24DE85D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3D5F62D-D376-4893-B19B-F3CAF1F4EAB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9B18A88-4DED-4BB6-9D4D-4E6452991E8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FF26531-ADB6-45F7-BEA8-E36EBB9C1C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0D8247E-BD22-44B1-ACBE-920FBF427D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80D5C4B4-C23D-4A1E-8E89-A2D88F5538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486259F3-5A5C-4B91-809B-0F5517584D8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8FDF226-D740-4D1D-BB81-CB6A9777E04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E000998-80FC-400F-9817-9EAE52AD5B2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2BE3BDE-A925-40CE-BA66-50FB672F401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ACBC6CC-3F3C-4548-A23E-7F70A375334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DC8A74E-520C-40AD-9C7D-5846E945062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223E855-7784-48E1-9452-010194CB1BF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266FE63-A356-45D4-A89C-030AB0E221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FAAB41B-A80D-4ED0-BD99-0D6174E81D2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2E03C3E-514B-4231-8294-A672080F5B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EDC55CB-1276-4AE2-98DA-5949FFF727A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0C0915D-4FDD-47B6-B6A5-4880BCE24C6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3A8E0046-2523-4B1D-97EE-87719FC1754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FC0F663-F2C2-451B-968C-D505D1176A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4B892DD-A48A-4F80-A4D7-C28BFB184B1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BB60606-574F-4BCC-B45D-C71C18EC5BE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4DA2831-FB5F-4630-901E-C6DEBCA510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0F9F9AE-5B17-4046-9195-89C8509A8E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4DDD862-789F-4383-B2E1-327B9E7226C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770F734-9716-410A-93EC-6A387EFF04D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2F635B3-B9D5-4C7C-B744-178F2EEFAF2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4F3E3C1-F9F5-4AE6-968F-DD9BC6514DA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14D9546-6347-4139-8C4C-426A03D1FA7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6EFCD39-F86B-4C78-9D7C-D1F6B5CF0B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DE21AD2-AF7F-46E2-9B85-45F4B9EFAED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D0E5489-6C93-42CF-AEBB-62426C161DA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92F0D3D-E994-4895-B3D8-52846C641E2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B12D82E-0909-4B7A-83A5-0A21CAB149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291FF3B-D410-4C07-A417-46867C33FE0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AB76399-C7D8-40F7-9736-A35AC1967FB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7F36A50-60E3-423C-9B7F-18D7FD82DFD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8FF53E1-0F7C-419A-A5B4-B32C9E601A6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60CF665-0941-4F5E-8CE5-45D38B40BC9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5AC4B4D-646B-4FF6-A3D1-1D9969432F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C284E67-3908-4DDD-9870-4EEBD556DE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3B8CC13-D78C-4E5C-B701-3B6B09EE4B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6E6C3DE-BE16-4CF1-8075-7165DDA85C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2AF6262-61A9-42EF-B3E2-973B21AB36E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96F53FA-9A76-42DB-B531-7D01B1BA8F4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1A1995D-89B2-41B7-9518-97358012814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5EBBDF4-7D32-4C8E-A769-76A1F30B2B3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ADC8660-792D-4402-8341-C229805A18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D109508-A8B9-4AA8-9093-3A157E2F317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4092386-9A9C-43F1-B0ED-FC07FDC1E3F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BE5DE14-CEF7-495F-8538-DA0EBEC21EC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136D8B4-1E62-4910-8D0B-47E26E44A164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850E52A-EFB7-4DE2-BFBE-4DE1BFCBAB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9FC760A-0658-40E6-8BF7-522DCFCEF8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97F6A0D-855B-4876-AC82-78672B4F2FD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FD4549D-328D-4E3B-9B56-5793E1E042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BD47648-F5D8-4F01-AC80-25E4BC1DD5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4660F0E-3610-4674-A14F-A4FBAFD9B5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F605DAE-B096-473B-B0D0-A15FD41FA4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989B863-6B53-46E7-AAEB-B941C93F7A6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076AC8D-6B7C-4888-A9AE-11B921DCCC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A6E368C-CA3F-4AD9-BFB7-6A955041AE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A5F2968-B422-4EEC-B757-0A508E10B3A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F4B2C85-75C0-4CF4-8E2B-A9CAA25A138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E86D38A-DCAF-44F3-B95B-183403CFEEA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54217CD-D3E2-48CC-B2F0-F30B9F62C15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C8AC4E5-5F9D-44A4-87A5-B940248D885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B1E9673-D368-474C-B070-4817D4CF7C3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2ABD599-66EA-4562-A065-76E58A8311E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1040057-7420-43EA-A46B-E41845DE7EA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5FB3671-DA76-432F-86EE-0D3F5C4949D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0E4FB9F-0C41-4FFB-82C7-57EF6403C67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58C6C9B-E068-438C-9349-E336A3E9E2F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5BE0C47-D886-496E-9964-BE6D7333AA1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3055C9C-C4D6-4A11-877A-95745B0006E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31BFA7F-DD55-4B9E-94BD-0FDA665C53E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ACFDC3D-6592-400F-8019-7DFC27D0F06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F570BC3-63D8-4209-85B0-6C589583DE3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F9144EE-261A-461E-932A-B6C7DEE0E6D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9A20879-1208-439C-B9AF-81E034B58B1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519A1E3-9B7A-4CA4-8352-3C01927CD2C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C4942CB-5075-4F35-B209-74F23D18EF4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195A06D-F9EC-4725-811D-91FFEC48061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E21B7F8-2B4B-4EB0-8573-CB4A526701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943CC74-CDAF-44FE-8627-A07984DE6D3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1994011-AD4F-4A54-A18D-799FF24113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CBA41D8-327B-4AC4-BDFF-6C5662BED0A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8DC2086-CFA4-4035-80C2-BCC4DB1185E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E159616-CD2E-40AE-91E0-E4EAA7EFB1C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47E662C-03A2-4E61-BFAD-A53CC417964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F856FF45-CB78-44F3-8FBA-0B9DFE2BE9F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2BF2670-6B76-4EA9-9077-3527A55E953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C9882EA-FC39-4A0E-A2EC-36167748A3D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1D6C32D-C851-4D01-A359-CF39042DF3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F769E71-6DDE-4FB8-8F0E-764C5B8B0CA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8A27138-C6CE-4F84-929C-1814763CED4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28AD426-DC22-4A8D-9309-94DA99CAC9D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D665420-D314-4511-9BF3-4484E51E35A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FA8870F-7FE4-4893-966B-E6F8BEC67C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0AB4FC1-A34D-4AED-9548-CE42F507AC1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39D9091-39D7-4B93-A2EC-837292B85F8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7870030-FC98-400C-A05C-DA9EDA0EE7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2361FC1-1A30-44A4-BDB3-7A69BAE3F6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C1A34D8-257E-4DB2-A8DE-042E773500D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ECB8220-85B7-4387-9A39-5ACA9B23614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9D3978E-E14B-4B0A-BAEE-937484CE68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DC1B562-7792-4D87-93E2-B01C229C0E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7078354-3695-4A47-A126-3D5A9D28F06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BDD96A4-6712-4AAD-A4F8-CDF7B765D72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787CF25-3D89-423A-B55C-344BB410F0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3AA8325-8DB8-42AB-B7E9-3D2012899F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1C8DE41-8163-4F44-A3A1-2FE3FD93E01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0948B56-257F-4295-B1C1-790EC19E08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5467BCA-A931-42B1-A4B3-ED144C37F0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B2F8DD4-7C2F-4C7E-8607-DD3BEFA4539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025B659-8E34-4FA4-B8A1-2E0E5762328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B948334-BFE8-4966-A5F7-8B98E7D811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E8D7344-CC5F-4AFE-8E5C-03F9EE76A06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352FAC6-A546-4549-B43E-39B517BB0BD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BAAFFD8-1A54-4E4C-8F6D-5C84B528354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C0D5E7E-55E5-4463-B8DC-90B858E8AF4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156C587-4C47-4C71-8AFB-D4FA8D14E86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92D784A-3AE0-498E-B565-9794C6FAD4B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BB7C3C9-DCDF-43F1-A256-2F4FE8D3F5B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4E5B1C0-2B48-4413-A43D-4BEB967CE2E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FD55CF9-A60D-4D4B-BCEB-BF80CCFDCDE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8126F7A-8458-4DEC-B0B8-77BD09B7B1E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979A79D-9835-4DE5-BAD5-5FCAD4E5C3E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0D67BC7F-3DDB-49D1-9583-EFF01E01780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AE25C88-1F8D-4D27-BFE3-1336CE2CAD6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2B8B828-6620-416D-9D61-D5D4E9245B0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DC186F9-AD81-4015-8811-1A8D45575BB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9B2E69A-F10B-4EDD-827C-C9AE145F9C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DA9E352-7256-446A-89DF-D2E06E9371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606C06D-5C43-4BA2-A52F-DC83123679D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57844D2-1DCB-484F-BF58-8CC3DA0AD0E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BA89B19-5C2A-48E1-8438-E51694F3043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101A2D8-8523-4FA0-82EE-FE3E62D1B74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1B97126-2877-4BD5-8989-C6D59FE771C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19093D8-12CE-401C-8325-8396D6CA279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A709DDF-957F-465B-B698-EA283CE3D9B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1683071-0712-40FD-B500-8BF0E42CF7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47CF350-CED9-4E86-BE9D-CB78396AA5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A278C73-CDB4-4E22-8053-9BF0202A309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E527778-3237-4408-AB7E-9230F045FEB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3F6CB8E-2E1C-49D2-A461-AEB023B1B87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556D563-D004-47B0-AC69-519B849999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226A74C-00AA-40BD-AD03-587ED231F27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51B6D9C-A06F-4A95-A88D-8631E9EBE29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00F46314-E83E-414F-93D7-739B50BDB4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85C204C-FF36-4965-A973-7C6DFEA9333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196943C-6C96-403E-84FD-BD150089EEC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02FB478-C083-4BA9-86A0-303AF27BBBE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1A8D77E-AB06-4501-AC27-462F42B8FC2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1AD11ED-1AB1-433C-9D49-E99D270381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10694EC-D6FB-4C8E-90FF-AE0C1D4F47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DDA6F345-1E2A-4945-AABD-028E10B4143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0C82199-82D5-4099-86E9-11312F6F397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D8D6DD0-4101-401B-8CB8-EDA32394CEC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F64B054-DC00-4B77-BB8F-5C6EB03D894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2F670D0-1F8E-4D72-A25A-ED5E1231F73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E64E394-5536-4B91-9802-D5E7AE6625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0FC1381-545A-4061-98BE-F61DCBAF93B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8E9B219-501D-4BAF-89BA-AA975B90A9E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244D14D-5490-4C19-AE7E-706EFD746A0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1FD573D-8141-4934-93EA-C6C83043C39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6D5A7A0-7030-47FB-A8EB-2679C70237D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B9C3BF4-D232-4A6F-8BB5-F79C3378215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BD8EFC6-FF1F-4AEA-AC96-EA375064FAB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ED3003A-7631-4A66-B031-EA324E582B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2BF0D28E-C588-42A9-91A8-EC4CDCB20E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CAE8089-3B35-4BCD-A91F-2273CB65E9A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C452CC1-B329-409B-A807-95FDFCF64D6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2A2A2C6-0925-4B32-A8CD-F1449D71CDB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26AB056-E0C1-4151-8889-55E88C01F3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3319668-0E3D-4F17-B96D-46F26736D38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F58B23F-E39B-47A8-A874-A1757255A51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936453C-8DC0-43F0-ADCD-A48D10CB350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9B22AA9-4F76-4D1C-A086-D30AE6A14BE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53F73AB-EC77-49C1-A31F-910D8E54C7C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D3076679-39C1-440D-AAEC-FC2AFEE4DDB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16D7C7A-4CF8-47CE-8CCF-10C6DA407C8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093CDA6-85BF-4CE7-B942-BE9B8B1E0A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F37DAD4-97A2-4203-8766-A3BBD40470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6CFE6F7-BEE0-41AE-BC5F-51F45F041D9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2863895-6B17-44FF-8206-76D63EDC3F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3BC727B-7E53-430A-AF52-D0F7EF5483B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3610C26-5B9D-4FB6-B0F3-D2326B235A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2D332D3-38AB-4EA3-AC2D-7365253A239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281BFD7-B062-49AE-AFBD-A8DB02E992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600A11E-8345-46AD-8994-7296122CE7F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F21C2FF-F7C3-4394-A120-1E2A6990D61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5F367F9-EBB5-4D8F-AFDB-DE82773EA8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FE58AAC-AC6A-4C6B-AE34-EDBBD7E007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785C340-DFC0-49B6-8393-BD427833455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79344A3-67FB-44C8-95AD-19986E402345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BEEF1D9-BD18-4EAA-B3E7-E9912A473A2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1FF64F6-1F2B-42A8-8F8E-37B6BC4422E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A6E024B-4977-40BB-9484-E8BEE2A4130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C44F02C-FFBD-430C-8CE6-B5DCB47FDC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D49CCAD-63BC-427F-A451-0639A83EAE7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05DDB88-EA6D-4343-A262-82DB9239FBD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9351AEB2-5016-4F2B-8839-B3580A437E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E1F01F0-DF46-4557-90C6-541827078A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5ACB08F-3DF7-4CDC-976E-72404FA0002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25FDED4-F9F6-440A-995D-7557CB6A0A9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49BC95-B243-4A49-8408-1B8C0580887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29887DE-D596-416D-97BD-E0938B63037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8C468AF-33B9-4AC9-93A9-CA119E37028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4A6AEF8-64D7-425B-8283-9F9EDDDE555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2B7DA16-A05A-4026-ADD4-8D51AD61EA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C3E8F50-A737-4A8A-B0A7-5C4378E164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423E079-20E1-4C45-9C5D-E9611B2C95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6D0446B-07C4-494C-8C46-E1553D364FE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9C46DB0-3C74-4EEF-9D86-A8CB7CFD2DE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205C1FD-93FB-4E87-BC42-746C5F4DB16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6CBCA49-CB40-4450-A03C-379756DD5F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5889B67-D5F7-4385-A51C-B6601D3A8F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64A6F41-5592-4FBC-8F3B-E7ACA7C3166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DD330B4-526D-4766-9EAA-11F923F5E88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8198DB5-6D07-4657-98B1-750799BC629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044F3A2-2682-4ABF-9979-3F886D37AFA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29F820A-F69E-4194-85E3-DDABF3A526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9B450EE-1F04-43F7-AA97-92D1954834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90F7980-0532-476D-B488-7367B928EA6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CD98311-71CC-4F35-A658-999A044FA9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8CEAB8B-35C7-452B-B6B9-25C6DF0AED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95CB9A8-AD25-4C9A-8CA0-9EEDF60F78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1A6A09E-F1F8-4695-86ED-84473DE396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1255B4F-DF08-45E7-B755-6294A3D9EEC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17C525C-8B80-44D6-87CA-4054C05BD8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E6CFD4A-9EB1-4A61-8387-A04B59C47BF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1A0749F-57F5-4140-99AC-EA0D6B4A0B1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5777FDD-55B3-4C3D-A5C2-D7DABC0DD2C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58D495A-BD86-42CC-A513-83262F2CAB4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5506340-EC97-4B23-B70A-B563DB7E8F9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32A68FF-17C4-4A4A-8423-655B1A5CBCD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56A56CD-59C1-4C25-BAD5-DF83E173934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83D16B4-4108-4E10-B5D7-A1B8956AFCF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CC836A0-E14F-47CC-AFED-BEB289648E2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7FBDD2C-A48E-4BCF-A361-3662939DE1A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9B4F0FE-3AE1-44E6-A10C-96C7071E13F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D25B57C-D224-451F-A5A1-5806598912A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7BFA0C1-55C5-49C4-BAFF-E7FF45DCDE7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267EBFF-D19A-448B-AA68-50B12BE46D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2E4F261-AC91-462D-B1BC-CFFC34EB82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18F69839-0F00-44F1-BA24-1BFBA312BAD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5F79185-8D9B-45FF-9D08-47CAD0BB436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7800A25-3BD7-4842-AAFD-D01B0A34497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3E6F8B8-B479-40C7-984D-274C26E75FA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1D6E59D-71B1-496E-ACED-DE5B3F1863F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AC0B4FE-C654-4E9C-B5F8-81CE41E327F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5F1B0B4-5B59-44DF-A495-C70570C0CFC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3C55065-72F3-49B6-A33A-000F7B51C62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5A154B5-FE42-4428-8552-AB6A9165D0F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795D719-B9A6-48C0-98AF-632D82EC0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528E698-B2CE-472E-B4B9-A217595B6F7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DD8A9BA-DF2F-43DB-A8FE-88C911C1B99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8FB6D09-82B8-4DD1-B897-158AC881BD6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13271D3-0B8A-4C1F-B5F5-96DE8C5CE39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F70E38B-8717-468D-87FA-88E0AA7EB42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8CD5193-E5D3-41B2-B26F-A8D0241F3DC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C6CA966-580B-4711-A814-227BE50CBB9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319AA93-7F7A-49E9-A1E9-F410745743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C58B35C-3D1B-4D57-BC3D-FC5C8969276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D40C32F-A281-4015-84AD-707C1A46306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BBDEC92-4786-48CF-9A17-68A2D32E9FF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AE5DB33-3BC5-466F-99F5-6121B764659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FD162EF-D27F-4636-97D4-9F7D1AA0D7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70AFE48-567D-4D6F-A57E-75E0065B61F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98B3EE5-1088-44DE-B2CA-F5F0C125812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F2D12CA-EBFD-4D2E-B998-D45873ABCD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E27ACCB-4441-4B7E-9832-483225FEFA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E4CAB9D-2B7D-434B-B742-C2871364B8D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8AEED65-5612-44AB-BA94-E6BFF6EEB26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B515AB4-1F12-4980-AF8C-8308D0FA96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F9F715B-9E14-4ECF-AC3B-2F3E49C6FC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5A2326A-5919-41D3-A888-26A539E9688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F0F687A-6500-4AD0-B097-7746D6AE5B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516F502-1D2F-4D8F-ACA1-3796D361FB8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5E3A076-EDF1-4C73-AFE0-6A2C59D162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F0DA8B-77E9-4F69-95DF-3A10C41F060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4BC17032-4527-435F-8E5D-DA7EBD2C89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019E6E5-82A8-4737-A3A9-6D29A8E98C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04E173A-9DBC-4751-9662-11BC7D9033D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6935BA0-0D40-43A4-BCDB-2A84CC79D58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25B467D-901B-48A6-A3BE-6F3443FA682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0222FBA-E5D1-4BBC-A65A-E4897404C11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C1129CA-1D03-4A4B-9C92-36D5941D651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6C89526-C86A-48B6-A19B-29E496CE46A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033EE12-7B42-4201-8C56-F9EA071B0FB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6D2E26C-6FFB-440D-8E16-CF5F4FA45D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452D87B-BFD3-4956-B361-A4C6013F7FB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718F1F2-6B64-4A7D-8539-5AE6DCAF471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089DE11-9BEF-4B0E-8594-EEBEBBD1871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3D6B451-BF24-4EE5-A640-A527523EB74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FF5CB0B-B8BE-47FC-9714-B273B89E559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B0F4830-CE9E-4507-86EF-7BE25DE5E4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4E8A4B8-3BA6-45BA-B3BC-EB868B6A1D7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1563EFF-BA34-488F-87C5-8F76802A77D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B40B5D26-C385-4E35-ADC3-7AABC5E3E82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2F4AE83-AA62-432B-B9D2-81CD12EAAFA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CA46DEE-D82A-44AF-A041-08831F220E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77D2F03-D3C6-45AF-986A-DE46C511F4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9DA2D3F-702E-4DAB-8163-7428697EFA0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3906583-FF90-42CA-AC5B-C4E5B7652CC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E2D1639-A30C-4F23-8C00-67DCCF3BD7F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81695D0-FAB0-4823-992F-DAA7A7EC176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4E6A99D-14BC-451C-9AB3-AC287CDF473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5028460-3DD1-4CEF-816C-916C4FA46C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A0E7129-5485-4099-858B-7D1A2849ABE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B21CD3C-EA87-4D9B-9384-E4BAD96779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7B4CA1FA-4D14-42AB-BDF7-08F23FA89F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9DD9F79-B8AC-44D8-BED4-A23254D8C5C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2BC7562A-6150-4020-896F-B8D0B5A7ABB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1278B64-96AA-401C-A15C-7A3C0B8456A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4D7C375-C773-4A76-A5F1-E7099250D9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3B7197D-782E-4A9B-A787-79E43700453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E731413-744C-4D3C-B72F-3973733A7ED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8186F8A-C02D-4D57-A206-9B117FE5F2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F5587A3-B944-4D4D-A06E-269DBA627B7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4DDD9B4-68D4-44E0-8963-726854B74BF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4BE77FD-4AFF-4375-A8CE-4AE82FD3320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DADC68A-A3BE-45A4-9627-BD12BDA5F1C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4ACF0EB-5BED-47FE-A8D5-3AA7211ED00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A9549FD-EE3D-41A9-BF8C-07EDEF60D1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1E0788E-FF99-4263-A8BC-D5714D5342A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E9DD5FA-FFB1-4EFF-98C8-B5F6918F9CF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902DF9A-B879-4A92-ADB2-334A52D7CB7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BAC6A8A-E179-40EC-BA39-1AE51723F29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DE8294F-B20A-482D-9379-D6C05878FAA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F8B557D-ADA5-4309-9BEC-2E783C72D90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680A0B7-D38A-4BB7-BFA6-A0D623BE9C5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AE91EAD3-7E75-4B86-826E-B60CA8A8EC2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C36E00C-3FE6-40DF-A57C-43EA01810C3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691F56D-8364-4E89-B59E-A46EA4DB5A8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45C5BC5-C5CC-4DC5-8729-ED6E1CB0644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7CA6813-4FF3-43A8-963C-636BAF820CA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A10C4C0-299C-4129-B0BF-EB2E4534031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01EAAC5-6D8C-44DD-A114-FCCA5B5C956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D030964-E5B2-4DFA-AAD2-D21018410CB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F447EE-098D-4BED-8293-E4C3C0D8A6B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955FE02-C601-44E7-87F6-49A1087D202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FDE88A12-88E1-4BF7-8A2F-32741D96E5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629C921-0E0E-47C6-8CF8-85490F5991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6C03735-8094-4F76-AB0D-BD76728247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60370EF-7DD3-4EA9-9CA5-E3AD9B5F45E8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8ABABD2-7977-4B3B-A8F0-8BBF433798F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BD30815-D14C-4A96-8E3C-3DE5E3ED668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7D2006A-28CA-4FFE-82E9-9378E939A6F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670C08A-9812-41C5-932B-91CC4D942EA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FDB1D19-58B9-4768-8383-FF043B09A88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F3D1409-B4B0-4B13-81BC-4B9F672A25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7FB2806-B27A-4A2B-94BE-A2A3C19B530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1B0FD00-C2E3-4084-9284-4F09FC101CD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C238A13-13E2-497D-840E-A1DBCB12BE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B2E80F2-F4FA-4912-B3FF-277AFD75F70A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C85E4E31-05C5-4333-88E8-852D1FE457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83567BD-B795-43F9-A284-96FEFD4761E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2B3218D-0408-40B6-BDF9-F0AC0F272C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04D9A9E-134A-48F7-9434-B51F57CA897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5980F2B-FFCF-4CA6-9759-111FCD6C14F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6BFDD41-A832-4805-8FC8-1E60DB52FB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480C43C-5039-4956-8490-D230214B07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7692F29-6F81-42CA-ABC5-ACC9C6850BC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676E315-982B-4850-B5EB-0A57C6BE980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02B3032A-6301-4F9C-B4A1-949CD8898DE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54DB5A9-6598-4875-8C51-67429632AF2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DB41565-8F44-4839-BA5A-68EBABA0A40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1AA7D86-B1CD-4418-93F8-63EDE067565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A526885-977D-425A-8812-DC48E91383E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382377B-BCC9-4850-8FFD-A675843DF94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72FCF8A-BD38-4073-8388-402D330D2C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23436A8-2B00-49FB-A224-F81B8346B0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37D2BAD-0CBD-4D8A-863B-F4CB5EAB728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301DAF6-B957-42D8-BFD1-17002534E24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37DC09E-99F8-4242-BF7A-6771D5AF5EC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7194EC7-BBBA-4CC6-BBF8-E5F32016D89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5A238C4-2557-4789-8DA6-0D5A57845C8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A65AAE0-5B0F-4B11-BADA-E8D464CCC84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AACE0E7-3CAF-49E9-923A-638464120A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FA63763-6DBA-4807-AEB8-3DD40B3C2B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9559E54-38FE-436C-B219-9C16ACB1F01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C3281C3-AD47-430F-B2A7-E17A3F61CEB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B2BCCD5-DAEE-4693-B4E6-F16885F1401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731C21E-8472-4272-9711-4D792C3D222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18974C6-BB6A-4498-B130-30BBEADFBD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6664C1A-B018-464E-83C1-67E62303F1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0403C2E-2015-4C2B-8A25-B9DA8D3EBD8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A5500D3-0BA4-43DB-8C9D-C6FBB1D7E73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9E6C164-F427-4812-A072-5D025B509C9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F6411E3-4CE5-4D94-961C-BBE9D0379F4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A0A8E1E-301B-4378-A185-783E562030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151AF77-2A6C-4B2E-98EC-608FD8284B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4A94EC4-F846-442C-A174-6F785AA3C95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BDC779A-CE31-4E67-918E-122729BD81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55B468A-3BB6-4897-AD99-3B06E81C53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6C0415F-7D57-43D4-AB5A-3B7BB1FC8A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96DC62E-C003-4B0D-A070-8BADAA0379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29FB3BF-56EF-4006-9DA8-E51B1A71C6D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EC329DF-35EF-4B18-9FBE-B07F20ECCE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F12D832-CAEB-4D27-AF70-0232BECF25C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791FED0-DAA6-4520-879D-64574479C36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8A2E580-C1DA-404C-9659-2E25BE582AB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459F555-91C9-4025-B0C0-471AA9FE529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4F74C5F-2C37-4E58-9DC1-CBF80C4ACDE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4F21717-708B-4EE7-AE08-6066C606B5E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323AC27-49E5-4255-B0E2-336231FFC0F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1FBF0BB-2CA2-444C-886F-A3187915739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C95E263-8EC1-43E7-9C29-06B42588E20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8F32EF5-A2CF-491F-BBA2-B07B3DDFB0C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E253DAE-D613-47DB-870A-FE742E799C2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237F968-55CC-4AA2-97C7-2781D0A8715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6041839-FC9D-4F26-BD0F-727EBFB8262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A65FB09-F9BE-4870-BF15-AA60435F34F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1F5868E-4B5A-4201-B4C5-399FB754C8F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EEDB8B5-021C-46B4-AE9A-2C652FAA96B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3D2CF7CF-8185-4E66-ABA6-A2948199775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775FE86-318D-48BD-9317-C3FDA562026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ECE9B8E-313F-467D-A7F1-7FC72067598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284D93B-22D0-4286-85F0-72318C5D761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3DAA944-321F-4AF5-9674-45F6E343DF4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9E5EA836-9FBC-45A9-A6CB-87E8615EFAA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14DAE06-34BA-4E0B-A865-5C3C89DC614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6FE8E33-BBC2-4318-BB07-36B8AB8E555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091B622-AC35-4DE3-96B3-4297680313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7B988A7-05B3-4223-8E64-538E632F479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7BA23F98-CC57-4721-8753-D83FF2856F8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33907B3-A98D-48DA-9B53-463FBAF4D5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5279D3F-D11A-4944-95BD-F4AA57FA53E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66AC302-5E6A-4FA3-932D-3E35E02950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C01541B-920D-4F5F-9138-640567FB5BD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D2BA5E9-0DBE-4730-89C2-545C5DF217A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383CF29-94E2-415A-A774-186021C0E1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6C89B23-78D1-46CE-8768-EC383DDA842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BAFA1BD-F10A-4E2E-BAD8-35E60B909A4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E428795-69F5-41BA-B440-AF09F55B42B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33D1DCE-8254-4669-9E5F-6899DB8E55F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F4BE50F-8960-46C6-A407-42E54ED7B9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100E979-7FB3-4536-A8A6-92CABF6A83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57BE822-73AA-427E-BFA8-018EC215367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86B85B2-BDBC-4247-BD2D-1563458801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786D12D-89D0-452F-BEBE-9919DFAE1A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36B12AD-C7E8-4E7B-933A-3A6FD35E420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4F2B014-4298-44B0-835E-91FD513D5D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C993E05-5D0B-4837-B49F-7A7934E24D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2882CA3-3A11-4BB1-9A9D-6035EABB110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2ADECDB-B7A4-4796-960B-5AA7B2A6D35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D66DA6F-8C9E-4D10-9414-D734201F34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FEB6769-F17C-4A18-8B72-C8B667967C5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579F0A2-1924-4261-B812-90EDDFC7C6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63A0F90-A286-4F95-B1E4-52038A2F957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F84AD4B-AE6A-42FA-9A5C-193B581FFD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4F5A742-3366-40BB-A9E4-ACDF4E1341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2EB325C-DFF1-4E84-A078-41E54457CEF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ADC7AA4-1CF4-499B-AFC8-1BEF89336A6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50B7B52-0C51-460B-9DFD-FA03E0DE6D3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5639E8E-5D4B-4F75-BE32-A0FB9DDAF14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BA25811-4283-4A35-A1DC-0395AAD8E35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6875716-FE87-441F-9A71-ECBB8FBC776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05595FC-9132-4429-891F-84AE22CCEE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EFA7E0F-CE2D-4EBA-851B-96129790B8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E54B223-3C73-4D8B-A022-17E13821E60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C81F7E8-C60F-44CF-8621-FD311D70606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8716414-7221-4354-97BA-6C104B6DDBE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F359934-7AFE-4A7D-90C8-09801D7C054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2DF10AB-0E60-4BA7-952D-A401C3CF732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A73F20C-88FF-4D24-914B-A3A55BA91EF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3347C02-910A-4C16-943F-752AF262E12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FFE59C6-D28F-469D-9CF7-653E6807CF8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13019E2-24B0-463C-9547-D370B89A251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BD146D1-0831-46E3-9608-EEB306D415F7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F49BED3-EBD9-467D-AFF7-118306E01E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3CF7E5B-0584-4794-A98D-61667C4109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01A5EA5-140B-4DF7-9782-241B900563F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9221EFB-54A5-4E0A-9C01-6791949C154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26E3F58-0855-4696-B516-A183B0F0E20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40C989C-5538-4C19-94DE-87BF3152F3C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B7043F9-B2A8-4C68-A8F3-828DF0BB775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D0C9418-60F9-4EEB-86E0-1601B1CA0B9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89931AD5-2236-4112-8EC2-7BCE1467E86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D4C2AAF-3B3D-4771-A0AE-6952B547EC5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D24039C-952B-4CC9-B825-67E6AA9874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A921153-6D5B-490C-A05B-74F95147B0A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1B515D8-E442-4CA9-BBEB-1832CAFB640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7805A3DB-25EA-4CDE-AB8A-9894B5456DE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69A106F-B597-41DC-8D5C-C8F3B9E65E4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6761611-8C44-4E9E-8368-661BC306D79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20AB166-784E-421F-BA4B-A1C32977DE9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75A5F13-70D4-47A5-A178-D612408D80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FB9215D-19DC-4B9B-972A-C54C0C89FA6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22FEC85-87FF-4EAB-B69B-B6B03915553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7AB7714-520A-497C-9EEF-B52FEA7491B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2EADD59-2461-4497-BE6E-DD71C88C5CA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B173F03-1489-4F70-8C28-96A4255DF8E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70B9DDD-669A-4F50-A60B-E87C75752D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96BD805-B230-46CC-8872-2D6B72882D4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54E3945-D362-4760-A961-244455D01CD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CE9EB04-0705-487A-8A4F-9FDC38E4B00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C5EA82D-2F79-4F70-BBE7-D7356C92D89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4E6C21B-DEAB-44DD-A483-4DE0BF569DA5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49E8E69-8F77-40B3-9563-FB6AA92260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58B6096-167C-4642-BEE5-5FD5FA2B21D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8D2DD5A-4EDD-4548-A021-E6DBB9FF2FC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854FF97-5084-4D1F-8E22-121BDCBB9467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C74C734-2475-4464-B965-5DF5439506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BD0B328-8576-43CC-AEA7-C2FFBA5E37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602C308-04DF-4278-AA5B-D124D6B0852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129D8E3-3189-4B15-BAC5-B5C334EAE6F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366E69D-C892-4413-AD37-C72F3F47590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86A3ACA-4E2A-405C-8D30-F89B60BD256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64423EA-9CCD-456D-9742-D0DAC4EC7F8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138E47A-C85F-43E5-9677-50AC0C9B633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021F8BF-71C9-44F5-863D-13CB06898E7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667B43D-0B2C-4F04-AB1A-D1C18CA22D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3AD36D08-3E28-4268-B819-C3EF2F896A8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E76DF93-1E24-4620-BC9B-BB76BE850B9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664E468-889B-44B5-BA31-1BF99D56069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50923A7-301B-45A2-9999-FB5B89383EC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C77A0F3-8C07-446E-A35C-E416CF0CAB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C221A0B-44A1-467A-812B-FD2ADE194D5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4B44D21-2468-46E5-BC09-501B2814020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7CC6A05-0ED6-4CB6-83CA-8DA7FB31D51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7D97C87-1B01-497B-9AFF-E6562DC49A6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CB62D41-1332-4B9E-B861-1C9608A534E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ED3EF8C-30A5-4B9B-8FE5-2FA475CCCB9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B8DEFE4-4CC2-4EE6-AEED-EC0CB295894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F22B99A-6300-4E98-AF2C-DD950A7EDF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25822A8E-48A0-4E5B-B013-74C0FF277E9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5069436-2C6A-427B-9156-1DD220E4AC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440B012-2CDC-4795-A322-48385D0EAF1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8B031DD-6D07-4DEE-9AEB-1174346D044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2FBB567-6530-41E0-A1EB-4D54D2E656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BF0DB61-2104-4A7E-9C48-3AA00875D9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475A0BC-43E0-47EC-903F-EF321F2EE41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87FDE16-EB38-4AD6-B871-A0246B3F2E1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6A06C53-B993-4CA2-B9F8-82DEB38129F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B40F873-20B0-4D5A-B894-C65865BD4A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E67FE1B-F88F-4080-9BE4-77C1DA367B3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D738A43-CEF0-4E6A-823E-B32F12AEF8C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B9B7D42-56D1-40E1-B2EC-07452A4F862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75DEB81-DE51-4D8A-8D56-024C1413085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43BCC33-AA1B-4F2E-96A4-1DF211097E0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06DF924-D8ED-49FB-B33E-EA25B7BA1E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6340390-385F-4A54-A59A-BCC4CA246E2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62C55FD-B4E6-4537-9D4B-21BFAF23EBB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0B64BE2-F6F8-4CF8-AA93-7CD0D8ABAEA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AC70B00-30DF-4DAF-B74F-DF6EECCFE2F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C3903B1-6073-4093-93A8-74114119BAD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E8F3C5B-4ADD-4E2A-A071-F6514C7BC7C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85E3DC7-8A2D-4F67-9E2F-7CF2754874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1804E24-725C-4249-B3B4-C5144B91DB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9A6A5F11-E672-4EF9-9BF9-30957A2F66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A464F43-5645-4666-A06F-1EE95640528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0554E36-273C-4B0D-A3C9-FF4EDD1A941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4471ABC-0700-4D97-89DC-55303742B4A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DE79036-48D8-43D6-9496-76024D9279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25C61B7-3814-457E-B1A4-2F10716C72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885EA82-E437-4DC5-BF2F-44DA89DE11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9501276-DF73-4D15-B754-31A36CD5DD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5E8B4E6-385D-4405-AE08-32163694A10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CE8AB1B-419C-4F4B-AB12-D7083080459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065BDF6-661A-4E45-B1C2-8D9B201622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9491D58-44FA-4999-A07B-EA33342473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5A59B32-58E3-4306-8F92-DD6F2C3640B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7AF91CF-5F01-45B8-AF7E-DE9F54203A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BFDFAAD-4BA8-40CF-87D1-7C7E65A898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1F710C7-D21B-485F-97BB-1FA899DE6F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238C2B8-75DD-44C3-BB94-EA1F6D0ECE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BF74DD3-E6F2-4A29-8578-3A53EC5B800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2BA2D87F-86C5-421C-B45B-0C10C78374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C39FD6D-92E2-4FE6-9001-55FACA9B204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9C25246-C3BD-4E06-AD13-2AFF613BB01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D2E3B6B-8727-47AC-9F56-AC800C917B5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16ADDBD-3073-4023-AE9A-9D4FB5C7812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507B617-0AD9-4A94-9C83-E98D2054B23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4F90C3D-1765-4273-9266-0F6E2DF297E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E1B1E84-9695-471C-83FB-78ECB8F7729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6FCADA6-8D6A-4D36-8909-FD2467EA679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5E93E8C-F433-4076-8EBB-AA4E89734D8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B393E9F-EE7A-48D6-B51D-4944E5BBCEF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FB5CE71-7C0E-4CF5-959E-32FB3928DD9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A9AFD3D-579E-43F9-9F11-C0884A483D4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1A5DB42-DCC9-48E7-8766-9B017958A37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FBAEF7A-71C9-4AD9-B54C-B2052EB99C5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F152078-23E2-4DED-85D5-64119F63474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F96EB25-372D-4475-BDDE-FA72D92A218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5FBD05A-7C3E-4DCE-ABAA-AB4A13F579A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E266408-7F21-4BB0-A7A1-860CAE9B10B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24497DD-8014-486C-BEE5-8303A6A9731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456AB80-A357-4E30-82B9-FB1455B57E5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5F181DB-7BD0-4153-BDC8-6D066C08BCB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3F085E9-55B3-4D1B-81DC-76F33432FD2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0AB63BF-3C49-44DD-9CAD-D2381A57838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5530DF3-4F90-4881-8A59-4E69FC3C18C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B109950-5C4F-4C1C-A17E-FC0F8E225B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B77A3C5-5944-4980-86BD-2DB938C12B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42FB072-49C5-4676-AB47-B374D1D2D7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9B20076-013D-4BFC-BF97-D1C5F087937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27CB8CE-674E-4EEF-90F5-443FEEF99B0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7513796-FE8F-4B65-9D8D-BCD926E14B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E43B3E7-DF96-4BA1-88A6-380D2F2CFCE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61DD7D4-A601-406E-B7A5-DA2A423ECEF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8D29EBE-6022-4BC8-80DC-EA4FB9911F1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65733FC-6A9A-4C3C-8A79-AF09F9BCDFD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2F4CDB3-71F6-4582-8810-C43D40F1062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B63E75D-0549-4F2B-9A95-38749411306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DA18B4C-432B-444C-B7F5-5DAB500D143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860146C-94B1-48F2-9336-FBCA2C503BF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805F5C3-E98E-4324-98D0-DDAA7283D7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01A7009-79D9-4476-8FD1-702513845B9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1AA2F4E-4001-452F-B397-B13D880759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FDA9CF1-4C00-490D-9AE7-27C8189164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3EE136C-5C58-48B4-A0AC-CC17300A05D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61A5922-F382-4A86-82AD-D61D422181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9BA51AD-0493-466C-9AFA-51760317BD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9D4E572-121B-410F-AB5C-23D0241A529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C169B1A-FF96-4A3B-989E-EF513E46127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7A686C1-1109-48EF-98B0-6CA1ABBF086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69A0094-4977-4641-9241-D89968D2A8A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7E22B8A-0D05-477E-8364-5BD6BCE5A7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7401D78-DB11-493D-9AFC-DA592F8D917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AFBA216E-5BDA-44B9-9279-813DB2D960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A1ECED5-C18F-4D52-8AC3-C20F00AEF07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A914A25-8B2C-409B-9B7A-FBC3DBC2DF2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E86C5E5-A876-42B7-9E4A-F0509981800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D9903B3-6291-4AC2-A402-1EC62C0949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138C362-9060-4983-9BCA-05BB596176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ACA6D1E-2D89-4804-95F5-52D12E80102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1C8D710-9039-4678-B17F-94413275BE5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5848D22-7550-4609-B44A-D6BBB90CB8B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7D6B363-F679-4B64-B8E9-D011824C0CC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FDCBF12-E642-4291-9C4E-9F858C54E8A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9D944F3-895E-4CEE-8EA4-A76F0BBFD01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9BDC356-6231-4EC6-B3CF-4A35DD61E8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20E38C7-BEF0-46A4-9AB0-F880B5B93EB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BBF83CE-1E46-4C0E-87DE-215F8F7176E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9B83324-32C1-401B-930C-6C407A2416B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5F2EB5E-488F-4A4F-AC92-A5F5EF079BF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FE75F9B-9700-4EBE-9A60-0E3CFE1D88F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C0AD77F-8D50-4395-96D1-A3585515EBB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4FEE922-C0D4-4136-81CA-379213DA7D2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F58CB16-A31C-4210-8867-1EFE6EDCED9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2EA3A34-3E8F-4828-977F-765C6062CD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22B7E5A-AEC3-4F21-BB61-24B72257E88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C1CBCB2-2886-429A-A2A9-9C90B0361F7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5641F34D-152D-45E6-ABAA-F771A469718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D20BB36-51E3-4593-8107-7C960957434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1830908-24A7-48E8-BA31-D43F9F8B8AA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8810E22-7BC6-4D57-9225-D7483458D97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7AD32E4-1995-49B3-9CAE-D16983495BF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6390CE1-2F11-4F45-8049-9792EF910B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6669E7D-412C-41AA-BAE1-B567F2A476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77FED38-65CF-43EB-BF21-35BAC038BB7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2ED3378-57CC-419F-8F27-C92FA8E2632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033EF2D-8945-4E77-81FF-D9FC5D97418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C910ADB-9EBC-4DF2-85C9-B0037152C8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861BF63-CDC8-4CCF-9A3D-EAF7D20B7A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4AB75A9-28F7-4AD1-A7BF-EBF17207108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9C8B292-1926-4C57-B9B6-8B49E2DBDC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4E91633-E909-49FE-B82C-5FB7374C0FE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73369D3-B302-4233-873E-517B4E07E657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BA2C05D-AF78-4E8D-A6D5-DD3B7A360DE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C08859C-CD62-4BA7-9556-A410B943AA6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F0C83FA-E721-4FBD-BA83-81C84EBA44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D25E147-C702-4FDC-8777-BA72D12DAD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6A4ED8C-DBEE-4835-BA6B-9D09628DF7C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5340DC3-DFAA-47BF-9215-D7CB0BC954A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C832ABB-3C66-4B0F-9F8E-5F933FFF615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5CBF29D-3DBE-4653-9A94-5C6249A7C20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C1A6DC0-A3D5-4442-B964-E4073B74A26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14A971A4-E813-4AF5-9258-DEB2522E1C3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000B27B-EC51-4610-BF0A-B7600E6AED8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3D42605-2B4D-4EB7-9613-E10E2EC613E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CBBD797-0507-44DE-92EE-5BFF715B53B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D3E1C8D-F912-4376-AED1-6FE03DC2B19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E820D8AB-9C7B-48EB-B37D-DE9F59AF637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6AD196A-D8E2-4035-9C68-46037223038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AF5363C-8569-43B6-B0A8-10A9C6410F1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1040570-04E4-498E-B58D-20F2A2BAF47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7B8BF92-A858-4864-8DA8-DF90E86B7EE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5E1966C-83E0-4ECF-8C43-06149CB092A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D1C5BC0-52AD-419F-BA22-403E63205F14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BC37E64-BD75-4A39-BB9C-60CEE455D6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C1B63C6-9CED-47C5-B170-6E9AE8EC04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08A0234-E152-42A4-8263-1508816C49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3BCC4BA-E60E-46B5-A9A5-C0D22A251B1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0AD3A28-8E55-44E4-85A1-9048BBDD6BD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73BE4A2-ADD9-499C-BF2A-28AB58C8DCA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DF62F22-097A-47BB-AB6E-0574E21A151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75FF4E5-B33F-4396-B775-B36BACD2750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4ED2A96-447F-4FD0-A826-20CE4C6AC08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62F27F8-E62A-4F6F-AAAD-67BB3582952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0AAA993-36BD-481D-8CEB-FCF203E06F4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E6D063E-ABB0-484B-BBF3-0B9F391C495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909B9B9-91A3-47FE-8D7D-4089533708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1F58785-C90F-46D3-BC70-227F65D97AA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22FB636-BE61-4B70-8C0B-4F9685D5E5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8B58F9C-0B53-440B-B0EB-724BD9D0B3D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0401510-E759-4AA7-9333-B17FAF1A40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DFC2D8D-FB97-449C-AB22-8DEB8B25FCC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BCAF162-9AFE-4E16-8FE1-F795390DB70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BEAD4E9-1ECA-4FC0-880B-3D3C326AFB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61A56DF-9E6F-4551-AD7C-33B811EDF2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F75C0BD-253B-4E02-8C0F-CAC03FA6B17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0BBAC31-E788-473C-95B4-B8F596BA546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0BC2F94-55FE-4E2B-A51A-76719051C1B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52D727A-EECD-4849-B381-75C8517AEF7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BDC5637-053B-4BE8-B12F-F6BBD6897D8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4367BCA-D1D3-4370-8946-719002F63F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6E0F2B2-9562-425C-AC8B-671F8AD249B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991372A-198D-4C50-8F86-1E2E94E62C6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E8C5C28-16EC-42B7-B87D-957A8A925F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4C54D666-6150-420D-8E7A-1036762D0E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E9A913A-CAD4-4CF9-8680-C0E7AEEFC33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7E1BB0F-0D54-4612-8C08-09D9B374C36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736812C-E1F9-4D43-AB0E-9579F6E69F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6B3F425-2E02-41C4-B7F6-3A3ACE50C13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F0B877E-F588-4015-BA44-27144AE170D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07D6EE9-76D6-4171-B301-E063F32A55D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7E19680-7D8F-4A60-9CE9-61EEEA05EE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9C8E5B9-0BBB-4D82-A629-BB53F86A59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15AD7F1-13BD-47EA-82CC-8CF587D85A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DC33C5C-3923-46AE-9D76-299CC206BD9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2E17A6B-732F-476C-84BA-0EC23D76A67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129DAC5-B436-4637-A7AE-F81197E553C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B8DC958-B412-480D-8503-4FB483B190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32FD568-E4E4-44EB-BC92-19BF588CD9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353E828-4E9B-4BFF-8C4E-2B807CBD62C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135F2DE4-7ECE-470E-BEE3-51E1123EDCA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644A5C5-83AE-49EA-A02B-47149CC7A54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61FB2FD-70A7-4D76-9913-F6AAA6BB254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D933D62-9711-429C-8E97-8B342DD157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2983B14-96DE-491F-8B15-7A3FBC861C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3081CE8-E8C4-4F45-B62A-EA64B71D402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5947C83-D884-4314-9549-16E422F773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503E7DE-09A1-420F-B66D-A65BD86937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858F520-8A2C-44FC-9027-C108C806D3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D1C7679-1FBB-4FDE-94E9-81F1DA444C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EC2C6E2-E35F-4113-93C6-D556564B1C3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809BB83-3DCF-45E2-B3B5-8A36B598FB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94FC6A9-8828-43EA-9E50-9F5B95F13E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E5A1540-E90B-48CE-B513-52D83053DEB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07364FD-DDE1-4A45-B515-E110BF9CF2A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0998779-A1FC-4DD6-B4F4-0DA0EBD3A61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CDE6EB9-E09F-479C-BEE0-74440F67CD8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BC23061-B9FE-4EBD-BF6D-482DEF695A9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B958B71-19B0-4318-B016-DC73C4C1DDD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D324DEA-24AB-4B41-87E4-71627A6DA17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F989A25-A1D3-4C25-AE40-D2FB7C160AF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A5A7F7A-43C8-43C2-97DB-576F3051565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E942DB3-07A0-4AB8-991E-5C5EFA90270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A4A2A38-4B9E-4DAE-BE38-E6D8B9DB5AF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2CD4250-3750-4810-A4C4-6B3200FBBA8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A4DC529-EF02-48B2-B013-124BA233873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90969C8-7367-47F5-9325-F2FB66A8F08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204CA16-0C76-46E2-8D8B-35BC3E9C8B3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3B956BE-8810-4BCA-BD27-2D102685657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EE708E9-A741-49C1-A021-4966C5DA210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F1AB3D2-85B3-4905-B4A1-99E69CD13E2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C6824DD-B036-4451-AD5F-FC3E44A46A0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5A6C0A0-6057-4BD4-9D97-C59BE12E09D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005DFB5-1036-4D06-B85A-A8E3651FF2A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0B4C794-E29B-45DC-BC85-0293A0B0B6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EC3F339-893F-4CA0-8BDC-FC716A23D6E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729C095-E911-4FCD-8879-F87790AA13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8ECBE43F-DEE4-435A-B7C9-EBD853AD60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6AC0411-5188-4575-98AE-4DF81E04C8E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FC01531-F941-4BBB-8BC6-53C096D678F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9C878E9-D9B2-42A4-A1FC-041D0D13B96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08C6C87-38FD-4FE2-89E1-7D0E5A044BB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0E98963-DF5B-40FD-86F1-90B8CA59648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2C145DD-2136-4014-BC1A-8A01DA1AD1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251DA67-6C57-463C-8C28-59D1574B1FF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B027633-E354-4A36-A74B-4276E935F5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025254F-2D45-46FE-8C6F-124D0D0531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8616248-005B-4DB3-8AC6-B0DA653A74A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FFF69C2-745E-47CB-87B4-E5D01B0AC60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1BD76DD-CD5E-4DA4-934E-CA7B0F2895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8480235-6E9C-48AD-A2A4-A1784B76A30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C2CB852-1206-44D8-882F-65AFA949C92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47EB571-C01E-4F71-B79B-82BC0937746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9E801C9-6107-44B1-8AA5-B561AB286E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563B44D-BB8A-412E-BC7E-710955C5F2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11EF21D-B429-4687-8B59-7B02363183E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2A520B2-4D54-4555-9EF5-88A09184E7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B367AC5-D35F-4C4A-8435-3F00BDC7E31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1161ACB-6F61-4603-BE8D-629AA64543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F5E6437-057B-4CE7-8127-8A3418C3973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94D8AC9-C998-425C-90AF-44EDA6D76E5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9B96C95-5471-480A-B7A8-A531AEEA55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E5DAAE9-0341-4673-9AB7-DC7DA0BEA3A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98645BD-71E1-4A00-91C7-FCE567C9673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4844B51-EF26-4A0D-8F3A-8A9AA078D7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A641611-1A3A-4DB5-94EB-1E9D6EE41EE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CAC8111-CCEA-4C58-8E49-3E8C7D5C161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02F8EC1-ECCD-4B32-B92D-975FE1BB32E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539CEDD-1590-4E57-8A54-E6495348A7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B471668-710E-4C1A-8937-B8140CB89E2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D0AC1A0-85EF-4192-8878-2926237FCC05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7C287FE-0CAF-433D-AFF8-42B0ECA3CA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6A4926F-D8EE-4B26-B493-887DE6B1D0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E149587-3CF3-45EE-972F-049D56D32D7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2BC9D93A-2834-4834-B36D-6424E0D054C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7FF5946-8AF1-4CF7-9458-80E96D54D0E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850A992-DC72-417E-8419-E712FF78261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6C90D78-CF4A-41DD-9EBA-F38D4B4B63F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5D6B1B6-A5E3-4125-8364-BAEC8643DD7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7C34945-A144-4A6A-81C0-DFABD4356B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7D73AFB-F786-49ED-B488-729821616E6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1DD73B8-5878-4141-AD8E-41B1BF46358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FA378D2-8829-4DEE-8D26-6C8F7962D76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7B8B26A-DFDC-40B4-9569-88A22EF0BF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AD6587A-CAA1-4EA7-A9FA-4A1618C5BD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9B9C6E2-E4A6-44BA-B83C-39D03E9EEEF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2EF1D6F-BC75-4C80-B7E4-8980F09DA16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09F8C34-D8C0-4FA0-96C4-08DC72BCB22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E06510D-5D4F-4CBB-805B-204E6E30EE0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7B1EED8-9E38-4E59-A2B9-33AA678D294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B789ACC-5266-48C6-B002-4A027161203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D156E7F-BEB6-43FE-8A5C-E2FF27BD898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5F16AAA-6ACB-4992-BB02-8861DF8F78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A4FF5F1-A591-4B97-8CA8-4EA07DBF7C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D28D24E7-FE73-479A-A8A3-B79B964F57A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C4B7152-8088-4276-93B5-00753248756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64AE450-B56C-4F0B-8CE6-6A6F24B3519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AC7E1E6-E863-4CF2-A07C-B4F154254A2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85FB931-EFA4-43AD-AEBA-41EF2E27B5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906E9AD-D894-4313-9F6E-AF485CC3F94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1725E3A-8FD2-4B24-A9F5-0C39CE8190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91467D42-D428-4E63-99DF-F42930C1FA3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929DB0A-E5AB-40BC-9504-AC0F3DCE499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11739A2-D31D-46A3-96C2-71D0790A9A9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93C41C3-8646-4A69-826D-44A4318E4DE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28AA233-CDAD-477B-8960-8383CD6D89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BA87CA5-3356-44DA-8EC0-D73EBD4591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B1C9EB4-DB17-485F-98B4-B1DACB8DF5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6CDE33C-FE36-4579-B33C-4DC7B0D6C8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522CC48-F5B8-4646-9A79-D463804A0DE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456D589-FE90-4A67-9986-9FA9975F74B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0A9766A-26B4-40BF-B1E8-67418864373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EA63F1C-C000-4FA6-AC7D-CE501122F25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74822E5-FF5D-4127-8B05-83A1620918F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D22606D-DD60-46A3-BEDE-DD6DB5E3362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6147762-C382-48D4-AFE0-349D7A4EA4D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88CBD7B-3009-432F-8C53-D8A29A5CACA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EC3B4CB-9A42-484D-B7B3-F03B2486D9F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519CA29-0E34-4F57-8F73-BCDE7C839FC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33DFF89-20C4-425A-A658-179B2D16D8C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836B1E5-8E80-4E07-8C35-737C6E1B735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66C9AA0-A411-4B54-B88A-CD57B2195C1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6F707A6-5112-4154-B4D1-E5E65A5D2E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7CC0D28-598D-4B89-8478-387B34D7F1C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4B78F80-1A61-458B-BAE8-1D519DF6168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05CD3EA-2B0C-41B3-A075-0299AF8E72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3A1AC92-DBA3-4D71-88DE-52094B9048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BE250BF-181D-407F-941C-1291ACE2C08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6CA3530-4F12-4AA1-8EF6-148BD060083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551506F-9A8A-44B4-A691-CFDE7ACEAA9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EFE8F24-0F16-4C5F-B287-E0012C827EC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3002F25-CCC1-4F31-AC52-CCA654A6634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6563DEE-B2FD-4CD1-B125-19E3CCDC6A4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B7425C1-6CBF-4480-B6B6-E680F2E0D2E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003C9CD-A86E-4403-8C9A-EEE0FFCAA50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1F2B17C-3A86-42B6-9590-17FA77069FF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CBBD07B-CA85-4E1F-A145-BB4E0F6530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9E36FC2-0A2A-4270-ACA1-9F1D6D5F1A0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5C92137-41BA-4FA4-9DE8-1B203227CF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7569BCD-B135-4A11-A33F-77B1A93A288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90DEDB8-E2DC-4D53-9D10-85EF6667BB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89D2B5D-616B-4F06-BC37-DDBA6759783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B22884F-28D7-4FCB-AA9A-7011F70B4F7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2D66D8D-8AFD-4817-A271-B15D99BA949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109824A-87B9-4D3F-ABE5-771BD7373B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AD6D9A4-ED5C-4758-ABC1-EC9EAB78336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5E56D53-8452-4536-9CEF-0CAEABD8C4E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4D7CD55-2EAA-495A-ADCE-07DCA00EA44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FBF8D4F-6FF3-4BF7-A1E9-96727609EFD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2491AE8-BBDC-4B4F-9C4D-E6BABF1E669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50874D0-1897-4120-9696-3FBDD68723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5BD56F5-C0E7-480B-A017-B7B5B19C7A6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AFA07DC-380E-489F-AA9C-BF203E59E2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183756A-131A-4E56-9323-E74F421840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5495432-A37A-49C8-BE54-141A6DB44B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C37A930-42DF-4866-8E4B-67C9E5110E7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A5561DA-D6AE-45FB-9B8F-F9738D3C0B5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E32E670-E230-407C-ACFC-9DF869507C9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1789427-A048-489A-A150-BF1DC16C0F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5FF0F68-36B0-41AD-A3A4-9F0C313C156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21DC221-9BC0-46E8-B9B1-E92F81B2EFE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33FBA79-E05A-4A19-9B30-C534BF52CC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FB1B871-E1B7-4454-B029-FF04E59770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5C377ED-2587-4573-9285-FBB6DB6FC7A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8B1A50F-FC38-404D-B65C-963161B4FF0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EC3165C-ABDD-4872-BB92-170BFBCC812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1FF5D70-576E-403E-AD20-CAF5A46DFE3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21F35A4-052E-4F52-A10C-05BB2EF3DD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DB6DE44-425A-4421-94FA-3B48F97760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D143EBA-7591-4AFE-8032-8733F08F70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7A8CB50-7FAB-4290-941B-5B2F71F022E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6A61352-B915-431B-8345-AC18DA558FE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D811E1D-FE0A-4ABA-A257-A844C6DEC25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712743B-378A-475C-8D0E-449DE9A219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19A2CD4-2CBE-47BF-AC3A-C6FC9F01C6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BBEA3E9-9F32-47C4-AEC0-3BAB8BBA66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2CED305-5E55-4187-8BE6-74B36D86F3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184FCAC-7D9B-41F5-9875-3AB97ACD43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B7904BDB-3C9C-4D08-9324-BA529682DB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C97CE6C-C61B-48EC-865C-2620D08554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C0F7EB6-665B-402C-AE97-B6F1E92BA9F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06A5D88-BFF7-4B6E-A205-BF00E450D4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F2FB5CB-4CFA-482E-A06B-C75489910C1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1F95F03-D67E-4C0D-AF26-0AE2C1E466E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8D489E2-BAD1-4D43-86D9-AFC9A4ADD48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8DACAFB-0CAE-45C3-8C8E-415933731C1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E304931-CE14-4059-8F1B-261AEC3F6C4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DB8A38-717C-4E08-BD7E-B5E74A3B7ED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FA940CD-DB3F-4FF4-9342-0CFF61C4452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3E37C75-6524-4106-A383-A892E9E09F7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A32F000-240D-4625-94EC-A158CE778FF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58F8E26-E55D-4097-8A42-3F45E64E9BA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06423CD-3979-4910-9A83-83710ED274C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2E8866F-83E7-468E-800D-5B180FDFEFD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EE2582A-72B0-442F-B23E-E97F749EF36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D1FFBEB-B244-492B-A07E-425C9F47AAC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053C0F6-0D9F-4445-94A8-9EFD02EEDC8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F825F33-5F55-4536-97BF-29590E6A225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BF55588-A149-4607-BB6E-E9DBE055174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9290ED01-3E4E-4DD5-BC04-7EBF360246A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075BE0F-E178-4A71-A9C5-79C33CBDC2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52B6052-CE36-40E2-A64B-FC7E4957349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97707CE-2674-4D45-A4FE-310CFD071D5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7D6076A-E8EB-473C-B123-11C61F49870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8E06969-58EF-4AA1-97B6-D31985268D1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B762CFD-3EA2-45AA-9FE9-E37E8A5B53E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6AB5489-9380-4510-BF30-30D2EC3462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BEC8CF3-86B2-43CA-BEDD-253FF223D93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A7BC27C-060D-4F61-AAA0-412B0BD3EC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5AA6078-AB25-465C-B195-F677D2E16B8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F376D18-AD3B-476F-B4A7-82A3D3B9996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2839E49-ADD2-410E-AC08-BEEF26BA28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DBB47F11-2500-481B-8AB3-92C2CBF607B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51F7EF1-7348-4CA9-A1E1-EC4F267EF26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934008B-27CD-4E08-8C82-077A8CEB15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E0C7135-4D66-4D86-9E9C-135CEA7324D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09FBA84-35D5-40F0-93A9-F8124C77706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43477AE-F3EA-4A6B-9AD0-EAE88D0B8E2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409482C-CF0E-4E51-994E-36E403B81D0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F7B7544-83F0-4B49-8B26-3A8E3FA312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F133A92-D15F-47DA-9546-2854B33A010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ABA50E6-02A5-410D-95A8-24ED6790E6E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0E2EED3-5513-4726-9092-C1431427B1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26602FC-9444-4D7D-BB2F-102366B31A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E2BB07D-F847-44DB-8C00-7853D395E9C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9832610-F4EA-4CE9-B2EF-6924D33FE58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DB0AD94-4281-4F37-9922-0894FE0C47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61A60EE-305C-4B80-97F4-22740CF876C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C7036CF-B761-4046-ACD5-CD312992A9D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DD3D337-4470-4F36-AACB-A98499DB866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0C61332-A877-4CE9-B589-29EB3A61CAC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FB53A78-2286-4AC1-9D40-2BB678E960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5F8459C-6425-407A-8A2B-D0549C7A945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2699818-3A46-4096-81F1-1ED067A923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5C6884F-F4D4-489B-8314-D4E0B5342EB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26F0D9D-B723-4735-B760-2FE38B962E0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793220F-C262-4AE4-B2D8-EE2235A5AF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42AF748-2172-4B31-BE3C-61789701E3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65058F6-2E65-4D89-B6FE-52CC3E6F96D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446C554-8C80-4D28-AC2D-4DF371764EE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075EB46-DA23-4219-89B1-2E70B1EB2C7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099E9B9-B40B-4CA8-BE98-2157D415CF3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F88D1DE-5D1D-49E2-8286-7986E8EEB8E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6F11BE1-C1B0-4F17-B986-F7DF15795FA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15565A9-8BD5-4AEA-B0A8-CDDD4DC1A31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C766E29-A382-4C50-A7EA-119191E8CA0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B4D6266-19E1-4B55-8785-564436211CF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CD44DA9A-FB37-48E0-B6E8-CB484751252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090996E-2A9C-47D2-A34D-70EF126FAA3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17A6CF5-1BBF-46CA-A1E9-75EEFB7A2BE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7669224-5209-40CE-A6AE-1E19C308DF3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E374E07-28E2-45E4-8242-0EDF8C3B2DD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AF47074-2830-4FEB-937F-4191C49AF08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91B9D1E-8AFF-45C6-8557-D6EBCEF345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0324E67-407C-4EE7-AEC2-80686030AE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B398CBB-2AD1-4172-BF74-1D6038860AD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C64AF00-0085-4283-BE5E-521A51355FA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52466FA-3094-442F-8F3C-776F4D0A053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DAE223C-009A-47DD-B222-619B30B2140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BF3AF13-38E3-4E8E-A858-724F42FC321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9F5863C-CDA2-4380-AB4A-651E75CC165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A80916A-5B5A-464C-960F-E790715E623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8B51B6B-3845-458F-A238-46CDD72B1C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0946EFF-33CF-47F0-A7BA-F6D11E0CBA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08D2585-0648-46E5-9CCB-0A7D45F803D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6445207-4E2F-4D7C-8CAB-6AD0B66B734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DA22974-BA9C-4F59-9F19-D1F4570C013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876F7EA-4A08-4486-B35B-A98328C540E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6B95799-1A1B-4F26-B6D1-9122590B983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0D9F8FF-140E-4A97-9416-5A174AAFA8A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213DE67-ED26-4EFD-91A4-B79A699809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CB2030A-7844-455E-BFD1-CF8BA4F7248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4DD4C12-95DD-4D91-A864-491BECEA292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359DD64-3B82-4772-8F6D-DD58B9E61CA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F126682-F651-49AC-8A9C-048E2A5E89E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B905171-0EB3-4828-A8A8-072BE661D67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64D6589-BEC7-4182-B8BA-E4C5350DEF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0FAB485-FE53-41A8-A047-0674111518E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982565C-5EA3-4FAD-8FD3-F5B019D2B6B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5A9F36A-C967-4F0A-8BE0-14D21021282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A000218-182B-4EA7-9043-0E5CB688EE6A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38BC79B-6AEA-4DB8-9C3B-87F0E7E0350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E2B249C-E562-49A4-8CAF-8BBFF4703D7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349A17F-5B92-465A-9134-06277774EE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B9035058-771A-48FF-8B3A-5FA3351C289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44E53EF-63E0-4301-90C7-E2B1A65A0F3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D1FB547-BFAF-4932-BEC8-05E5D78D689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BA109D6-2CD3-4114-9615-784A7ABA741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D47FB92-05D0-453A-B491-FE6410CE2F5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298983E-65DB-4881-AEF2-9AD00D8EFED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1C49727-3747-49B2-A253-C9CDEE462A8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E90AA7C-8018-4616-9F9A-3EF0373C029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1417DCE-C547-472B-BEB9-92D3C4C8B6A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F9EE69B-2CD9-4410-878F-D97153F8B00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C6AC731-B00F-4AF1-990B-32F5AFC23B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47733DD-A8F1-4F6C-81D8-7BD871A40C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A16E372-42FA-420A-BEA6-6D64E8D3981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6948C29-7229-4C3F-A1A3-328584AE121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EEF31D6-545D-4FAF-A27A-D1FA2B7F134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E57CE19-0ED9-4C9A-AC49-B5FF62236F5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A36ABE6-BC33-466A-B697-94C63D0169C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14E4752-0682-4E5A-A835-BED1C0EB518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B38E3E0-2718-47C7-8990-3FD7F2E4038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AFC8976-B33A-41E2-91D9-639C60D51B9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E7B7265-9710-4A8E-A8AC-0C11CE4969E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D050F61-991F-447D-B515-D7AB8A83B92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44B078C-DF91-4C90-B0A6-10FE61408C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B0863CB-BDE7-44AF-82C6-A3B7EEBF79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C8A36EA-F575-440D-B96E-D7D1E01C7F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465EF67-1D96-4525-80DE-C31DF93A9DD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958E900-C3F2-4BA9-8EC9-15F71E94E7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BE08B787-4E19-4F33-B62A-BB73C705756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F3A98C0-9765-4B9C-AB13-6B49B858C65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CDF947F-5B13-4201-B5ED-7A48773C6A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7E1D637-4D9E-49C8-9890-683C105707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7F16EFF-8742-4AD4-8C9B-5DC5FC30299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92431A1-37CC-49C6-AEC8-F209C60B709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401D292-D9F0-47B1-A234-B2235B767678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F65DD75-0D4E-4AE0-9596-BB8402806C1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FEE7038-D459-45F1-B692-9437B93C202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B9B56E4-2C8B-4912-BA42-36E5B76C9B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D4C6099-E27B-4616-AEF9-1327DEDD5F2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B7CBEFC-BCF9-402C-8702-4AAAF77E432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D3960AD-80BB-4CFB-B684-17B9AB5080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9191534-B7E1-4428-B686-50E484C806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38F3BBD-8634-44BA-B235-5AFB7BFFC48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856093D-DD7C-409E-B695-B50F0D1F2E2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B83DEEE-FC6E-4DFB-9E4F-377CC62E56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7577995-A777-4224-80FC-4BEA79D6F7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41DA91C-7603-41E4-A009-763B203885D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59433BF-4F27-45CB-B276-06F4139B0E7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13E4422-C912-4D74-A919-8CD5F8E551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CAACFCE-9AD6-4895-A4A0-6E7C5605A6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49F8208-06D1-4BE5-BC75-8AA74CD66A2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C0F2C4D-440C-4343-87F7-5DFE88C00DB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9FB6F57-3617-4E09-8E10-5916D363588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B639D03-6C1F-4A1E-977A-E03150A31DE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1A40C75D-CAFA-4972-A449-91EDD856AC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1E1C9CA-1F3C-4469-B6BE-44F875C630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290BF56-D457-4537-A8B6-640A2C36189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5EC9AFC-3D42-4903-8022-1FDE40BE0FF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715D50D-06E7-4FF9-9D9E-55984883904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BBF2FC1-B3FD-49F5-92B3-BB5482AA98D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0098A50-AE0A-4849-B9FF-F0885D491F0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EACD1A4-6C10-45B6-9626-54C5247E82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8B8716E-4C3E-468C-B2D3-DC845C91D65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42EA6A7-A469-4D02-A3EB-BC1FDF328A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76B52B3-935B-4BB5-8BFC-C349678D2E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C67955A-5FD1-401C-B6D6-C8A4CBD719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FAF4879-0631-4323-A624-9AA2E49739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359A687-84E8-460A-8BDA-4D26A2DC926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28C3826-4808-46C7-ABF9-50C2B5E28C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DF4DD3E-FC77-4D8B-B1E6-65AB8A8E28B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831295D-40BC-4422-97D4-51C048A5EC0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6741540-291C-4DEC-8BE8-45BF6D2C559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6389939-73BF-4DF0-BD6B-9654253AE28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626538D6-225A-4316-8DED-8383A5D9983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CC44064-CF75-43A6-B01A-4AA24D07339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CDE2BA4-0FE2-49E9-B897-6405C403125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36B6F53-5A4F-4FEC-8542-7051F09B452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C1626B9-D6F4-4D9B-9494-2946BC5EB33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423D35A-1C06-4893-9137-D8BAF562118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3261D6E-E489-4018-B2CE-12A699088C9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D89CEB8-1734-4598-8E76-89F9959B750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14E9644-0C79-42E1-845B-B15D68B5B09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727B233-15BF-40CF-B5CE-6263B8CA930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4309EA4-A5D3-445C-B8FC-3155FCF54A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14F5EB3-300C-4323-83B1-9169A0E5A70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55AD265-07FB-46C7-975B-99BB7E4C17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6352681-C915-4D3C-8E4B-7AC7DE26759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C990A80-FC69-4652-B4BB-DCE086804D6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50B722C5-228E-49AD-9173-0B56571B1AD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AD4D623-2A7D-40D1-AA8C-BF76202342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86ACC6D-42FE-4CA8-9575-2950FD4940B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75185E09-2E82-47A0-B7BC-77E8AC9D8E3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8EA9C34-F288-478D-82A7-769A2BA20B3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7EAD5AB-EBA2-4845-A60C-212071056D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5CC3235-24CF-4D3E-B9BF-321FC6F66BD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5E201D9-FCB6-44C9-BA10-9D1FC20BD5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A7A1FD6-8CE4-4E58-BB72-71BE515CFDB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F83F6CC-6EA6-42E2-92F9-414C0B234D8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466117F-CD6F-41E1-8CDE-D46313AE652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BD81316-174B-40E6-BDB5-49FBA33D139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7E578F4-5997-4EF2-8042-AC37C58BDCA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58F4382-7875-455C-8C4B-075E58D3EB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EFB8CAA-716B-48FA-9E69-DD63D023985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32CE702-1667-4EBB-8266-552C2DC1609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5175D82-9E41-48EE-89C3-1D4802C102F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8098352-542F-4F85-AF37-BF2DBA348F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BB1A147-9A63-46E3-978E-D2F3276F9EB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ECDF513-D072-46C6-B581-02A5124DA38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13F8DB3-5B80-4B33-A74A-E57089A968A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2C1D0C5-C8E3-4C67-BD19-3F0DAEE1A41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A892491-3F3E-47B8-A030-7493F20187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5D72DEA-F8AE-4771-A602-7E15E0BFC07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DECAC24-BFC5-4EE5-8F2E-CBE69B4938F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E680C607-3378-4CF0-99C2-3E68F167C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E7EF9E3-3348-4A7D-BCD2-F42E890C467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85F6C85-4C07-43C2-8E81-0C11D800827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0AA1771-EE56-43C4-991E-5BD9E02448F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63C6734-631D-4FC3-9148-429E29C7AC3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AF7F5F3-E058-47FB-8C0F-4D65CF881C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E6903A7-5F9A-4E10-A1D7-9DF62C60E922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B5EB9FA-3EEC-4CED-969C-11DFAA13F7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977FB4E-9CA9-424C-87AD-581038AC0CB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EE85DEB-9C61-4E36-90B6-B4AE419CFDF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37BA825-D080-4C41-B30E-705D888178C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6726FE4-7144-4065-81DD-66D6230E17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D452598-9392-46EB-B0F9-6893999282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89B692A-6E50-4478-BD48-D73A98259EB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ED099BF-32E4-4AC9-A2E2-EF4D30F92C1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1B1143A-1940-4E06-B8E7-0A97C88C6AD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6C98C96-2436-448B-BB0D-07963A2A3A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D24E6FB-98A5-4712-9403-6DBFF4380B6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6296C9C-900D-4A2E-A4D6-022AD7FCAAA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A6AB342-FD06-48AA-BFC9-CA86CE30872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B8B36F5-EB16-4EDF-9E59-88DC62E848B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A4B97A1-9E31-45F8-81B9-AEB08AB424F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268FAF8-61C9-487B-A100-23E1073E2EB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9A8E4CB-59F0-4A55-9EAD-4DF8761C584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05711A3-E122-46A3-BC59-AC5A03D2E18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6767677-EFFA-4D59-B937-FCCD4D43EBE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45F0AF4-6702-43F3-AA81-E4022A03FE6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70E936A-E03D-4FA0-9DFF-F9C76B47F2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0212A3E-AAC7-4BAC-B121-B3568F5B91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C77BDE6-955C-4BF6-83B8-D1B96F0C67A1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3D3C48A-B791-437D-BC58-6AA5B1112AB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01D9726-CC68-4AB9-B4D8-E9685C0ADBA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070F50E-5570-444D-8BC2-D3D71C46309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9D1DF76-A681-494B-B9CE-2B68815FD03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83FE8E7-AD06-4F94-80FB-A538E4DCF1D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DB5A3F6-BDF3-4CD5-8A43-3DCCB16F4E7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3849F76B-BD8D-438F-BFDD-F022D933EF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E3212F0-9AF1-483A-8D85-F453809844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9A959E4-076F-44CA-B934-964C443C270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43329C3-4A2F-4897-9D8E-0265D051661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4C7328D-74E3-4F4F-989B-2B8096CFDC2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8FC2417-60F3-44D3-A7E6-BFC7171B5B9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2F02E3B-25AC-47C0-9405-83BEC65976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636FFCA-2224-4F33-A064-43F563A3341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451830A-7BA4-4573-BD6B-BAFAEF122E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66C08B3-432E-438A-A62A-847075F9FB9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DD1F1B5-E930-4A86-8264-0FF80C80656A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020CE77-CE5C-4177-BFFC-2C31AA27C9D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6B858FE-6CE8-47F0-B192-C0942558CE3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296C7DE-4B64-4EE6-B372-24C05895541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5BA80E4-68AA-4A53-91B2-61DB288D70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2953896-301F-492A-8962-C99A1E859BB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108630A-40D0-47B2-8895-A70977B3940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7198375-73FF-4CBB-A97A-B794A006846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2D21731-5FB3-469A-8D96-AAAD2388455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A376835-C1BC-4313-BA10-21A8147626CC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0365249-C59E-4DDA-9F5E-7EBAF947237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BA5303E-EC22-4DB6-8845-4A422258731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1CBE720-2935-46CE-A5CF-A75B8EB23AF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784EEF9-9EBB-4077-BD83-BD9A2D1704A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51C5D4F-C268-4FED-90A4-046AC5527CC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1AF0475-B358-4887-9055-702E120A97A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FB1F344-F738-44FC-BA80-40AA6ED9D7B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5ABDA7E-6880-4314-B070-C1797EC8435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C550F96-9289-4761-B146-32CA15E639A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81028A5-997E-41BD-AFA7-A794EB67E60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AABD7C1-F35C-4996-93F9-80D3BA09683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816EECF-ACED-4519-B1BD-3FF59C78B82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FE0C67C-5CCE-400B-9F5D-2BC34E42D6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35AFE2B-BC57-487B-8EE6-E8C9FC5FC9C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2CFB580-B8B1-49CA-A512-2CAC9540D2B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8BD86E0-DA67-470E-97AE-4F84B453C3A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284CCCB-548F-41FC-BACA-356507D2A49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062DDFA-272B-4AB2-8375-2F95B39B113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B511C20-B65C-408C-AD6C-02FB0BC76A1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94D9D1C-11EA-47E4-B87D-FF1ADDB7B0E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FC5BFFC-5986-4B80-9EB7-D93EC4B8E03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580D887-6FE6-42D3-AEC1-16E0F201F24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0873E10-A2E0-46F9-B458-23AF50B09D4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A7770A9-FCDE-4FB9-8212-53CBF4B0DA9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79A9930-6579-4A87-B7D6-59E74C647A1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E111FE3-CA87-4D8C-8149-B0C07B164D4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F8E9A69-46F6-422F-9920-D821520D4B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94E06C7-D4BE-4C2D-8DA0-40A2B31FBDD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0F1CD38-D5F1-42EC-8648-D192BE8FB8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1C2C9C9-BD39-4A04-8498-76AC5D66BE0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BDA2BDA-F7EE-4E3F-A964-724685E2216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EB26609-8A4D-40C3-94EE-7225B3B2F1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0B9E9C79-C99D-48F4-8F97-C751054D5B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FF15924-AAC6-4DF3-A545-EFD5644AD1E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953CB5A-BE4F-430F-B491-781AF89EBDC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DF8AEC4-11FC-4CCF-B082-B3E03840AE6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BB70690-F2CA-40E1-90AC-858C4510F7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3DA609C3-4129-42CA-AD25-B2498FC202A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8A7BEDB-FCEB-46F1-9795-460ECE3468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61F5BD42-9F39-4CB7-8451-3757C228E5B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0B4C186-2EA7-40DB-BA00-06560434B20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44B69F4-EA02-4C32-9C99-C5D3C16763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3AA72AB-22F4-451B-97FE-0939E6AE9E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70FFCA2-4774-425B-916B-64968DC3E27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BEC09BD-1731-4DAE-A2E8-89E4E467305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D493D4F-C2CD-4626-B8E3-C97D2A11A7F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9A2218D-133D-4423-968C-C3AB5706B3E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E600DFD-C745-4F15-9FE1-1F980615B6D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4339592-4330-44F1-87A3-A15B401FA43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E87E645-9F26-400D-A718-4772B92C66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A808A54-5FA4-408F-A8E2-D743A194D2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1079340-CE5F-49F7-A303-B98EC1D22E3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6F74A8F-4F45-4B14-8261-17477EB446C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8D9CCF23-1736-42BF-AE68-A6FFA75213C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A9D997C-D50C-40B2-8B8A-4DFFC0F2F20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056E6F0-A0B3-4A27-836B-7CD54C9001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DDFDA2B-C413-4B0A-9DAA-D3519FAD89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A986DBB-0FE3-473F-A0D8-68D1D41BF9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E1BC2DF-D7E6-4620-BC50-0BE93595EB9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72CEB55-4D5B-46C9-907E-B8FF59F4E9D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846238B-3CF2-4DBC-A800-E15A54BEFFC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84D1EFE-08D8-481C-9C25-3DB9CC56A00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9DE312D-2483-4A59-BFEE-CF95DA3A1E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35DDE20-5FAE-460F-8F88-41856D21ED9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CAACA87-6B35-42B1-8835-191D9D7180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73F9FACB-E0CE-44D5-9D8D-F395C242FF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816374E2-D495-42B9-A492-5BE20D5B5C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AEF3070-C441-4572-9CF1-736D2C5F2C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B485C60-05B7-4933-9A9F-92EA938161FB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299428C-DDC3-4494-91F3-7797900476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6671101-9E51-43E0-B614-C51C1C833B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1426E3B-E744-454E-AE84-50C0CF1ED0C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B1EB4E4-C6E8-422F-8BAF-726767ED771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5EF8F24-BA4C-4BF9-A26D-394B5F795DA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DA5CB47-329B-4232-9CA3-C9BC84D75C9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FE43E21-92DF-403B-A95D-F87D7AE8CF6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EA756E4-1522-4177-9063-E0737187912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9053EBB-A769-49CE-8661-2C75F113951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4F5E32C-0081-4891-88F2-B91EFA06BA03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5084513-276A-4D99-82F0-2592F64870A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97936B2-853F-44A7-8A18-1C55E9FF714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2417359-0CE0-4D38-935A-E5004D54AE2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543B453-AA38-4793-A27A-0B147CA3DE4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1CA9E41-8865-4855-8ABB-96438087F81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2349CA9-D338-4729-B53A-3CA47E23FEC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BD52C78-6654-4274-874C-FADB3FB9085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DD5E93E-A1A4-4DA7-92BD-D5209F47238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14A3003-0FA1-4C56-80EF-F5CBBC5766F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848EE6B-5D1F-4E13-A4EA-1F5978645C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FC42D62-8A82-4DAB-99C7-291624781BB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FBBA9A4-91D2-4A85-9CA8-3D54756A0FC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86C08AF-94DF-4912-A849-78230E3985B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4DC7A48-6C48-4FDC-A902-8DD8C07A4B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4152673-3004-4C50-AD08-800EEFEEEE2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16E9B3C-CE30-4624-8851-BF841D4F1A8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1C14B82-D92C-4055-A8D8-62611A86079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44CF8B8-B933-4025-8F7B-19BB88E8F53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68963B2-7F69-4ED4-A93D-3E879F64BE4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EBD49D8-A533-4F67-8CBD-A2B04EEA9D0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10B163B-FABF-495E-8274-9067B996B2D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B1F1C36-8677-48E2-AE4C-565D2F0EF0B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7D68614-EF1A-4B43-B5A7-868FDB829D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54CB3B5-6A10-47D7-A76C-3D7B845B9B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133D28F-FC85-4790-8D02-B7B9E170551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35E990D-9467-4652-9B1F-CF2135CFD99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B2C76F2-0B28-4698-8E9A-00F6A9462E0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47370CA-2E76-4487-8667-1B02DA3748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5643F6F-DB27-4C6B-BF4A-265C418D96E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0C4D8D4-00B2-481A-8B23-9E921CDDBC5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DAD0958-DF50-4541-8C7E-AC8997002E7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4D44ED6-FC84-4788-B059-A1CB2CD91AB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F117562-D818-4FAE-B2E9-36A9E8DBF1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E07752C-A95C-40AE-8CD2-01A669280FD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D5F3916-E16D-4B08-85B3-03A2F6E7E6A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3847B6E-14DB-40DE-9425-5B3660A250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E9BE6C3-1E19-4AC9-8197-AE0C8951CBA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822A48B-A1F8-4FA6-8C85-6F151D0AF4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1D83349-0B82-4F99-B3CA-BF4DBF7CCAD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9786CBE-F1AB-46B7-BD58-35D40461E75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9EC42CA-CA9B-4A46-ABF7-0E765EA91A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E96A4BC-AC86-465E-A8C7-18B98B17931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7750278-980B-4BC1-A638-0F38A20F51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678E91E-3EA3-49DA-B749-00B151AD5C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C449459-4861-4E6E-A437-AD81DDA055E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B964ADD-2918-46B7-8EA0-959ADD1379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2CF0609-A444-43F2-9524-A1BEF92FA6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907E341-0251-44C6-9ED8-76DA7C789C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CA94252-4B3B-42B0-A8D5-93CD624B8D4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E9E5DFA-0F39-480D-9B23-7196B266198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0907DB0-3918-4398-9D34-3B4C80408F3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C3C0F81-DE82-43AA-9DDE-F723E613381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525E4C3-4602-4FDF-8D59-3A007E80981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07366E0-0846-4EBE-99DA-774DD2CC852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FEA5388-6165-4736-8AA5-D91393551AF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A36B043-15DD-4547-B553-229C07E32DD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5F0F2EB-27A8-422B-A157-E99D2152765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2F17595-DBF7-4BE0-A579-D12C1FFEF75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92B9B21-A5A3-4340-ADBE-F0A1C9DEF4B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DD02AD6-7C56-42E4-AEF1-15DAE255B28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05FDB17-F328-4720-8B6A-FFB1FCC5092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54F6DC1-BEBE-4D38-9DDD-30F21E654B4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B9F1668-904E-4F5D-8006-B8394066C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7B67AF9-403E-4022-817B-1B5604DABA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12D3FB3-25E8-49FA-B59F-0D79AB8F0FC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D57A630-CBBC-42C1-BBD8-DF920F7E2E3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D4585BD-2296-417D-B6E2-229B1085C29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A900AB7-0F09-4E40-9B7A-A7A2829804C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3FD5B01-012B-4CA7-A571-05471385FF1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1E260EA-405F-4896-8151-EA75C28EB00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B685C82-0276-4774-9F37-64788074521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3A2C865-662B-4BC4-B565-BA3070CCCE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57B6068-5E57-4124-AFDD-4E2C0C9463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709C28F-2012-49D9-93E1-088890DCC8C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D8827BE-B926-4E78-970F-14C1657C846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FED2EAB3-0DB9-4AB1-A541-76886AC25D2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2E5327E-8159-4A77-A60E-8E31F961923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2A3FEA3-69B9-443E-BE8E-9D30D1BD50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6035954-E06C-4EA8-B705-3B914A0C47E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DE43EE2-B5E3-4CC5-9C2D-236A5042E7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F180FBE-B195-47C9-83FD-58C240DF890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7303B92-C868-47CF-8FD2-8C790E3EF74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916ECF8-F764-4BF8-8005-C32225FAEC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0BDB645-40B8-46D9-8CC6-CD44324051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638A696-3EEB-4F74-B830-B7831939D15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1C6C43C-BD71-462B-9364-4F5F444C9B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8D87506-AFAE-4263-9ECB-B221A67B5E4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9BB251B-BEA2-4AAB-80E2-D35D362B635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D5042A9-6CBF-4830-B40A-C90C1D006C8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82C86D1-1E14-43A3-99B6-B92D2CF2EF1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56C5CF3B-B500-4932-978C-BF7007CBE02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DBA596D-3EF6-434A-ABC7-F66C0E0485A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1BC9954-5595-483C-AF41-2F4FBE6F7DF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19A0F80-631F-4DB5-87B3-DE3DCE500CC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E6C7C93-689E-4B2F-A54D-A97AC18DCC5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76ECC9B-B745-42AE-84BD-BD1CEAF950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34982B0-F767-4A9A-88CE-AE4F1A5CF26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4635C10-B71A-40D1-86D9-49297A7AFA9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FB786C5-E534-4046-8A98-B5FE6034E6D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517958E-FA44-42BB-87E1-90FF2640813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B173E2A-E7ED-4D5C-A13F-77BA03F476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F5C6704-18B9-4FA0-9189-1CAE2631621E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B218AF0-CC59-4EA9-B704-4B316FE7BC1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36A7B1F-D7EF-4F61-A5A4-CE69FCAA3C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28348E9-0F25-4522-8428-5CAA3D73A5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B1658D8-03A1-4BB8-8C17-AC6E085147E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09828DC-A48A-44D3-B42F-1212ED80029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E392DCF-322D-4247-A90C-1E065786C14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C22ABB8-B1D0-42AC-9055-1AD172926EF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937EE08-CEF1-450F-9124-CAB5767C812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8419F3A-B865-43A9-99F0-F8A54335A42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2505F19-19FF-4F03-B81C-F18BAD0035A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62DF787-2DAC-4A6B-931C-2DD6048A433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9C3F7DE-9E1C-4041-8379-CC8EF6AB724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E0B8E08-A2FE-4906-BA21-CE181A9DE9D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5D8D301-AF62-4D09-95B2-9C28BA790E3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AE77F7B-1FD0-4C5C-B703-B20853F3F2B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A796238-0BC4-43E2-909C-E14055C5FA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415A1E6-B206-4FAF-99E9-C0AD6C279BD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9505D30-6E42-4CC9-B94D-2485C70E79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AB68FE6-7085-41E9-B017-7BD2C0FFA6A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D932E7A-958E-4C38-98E0-6377BA02AE2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3F84016C-45A1-42F9-AF4E-A365902BFB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16B0794-85CD-4C88-8DE3-AD8D6CB281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42AD666-4E16-4FAE-BD04-ACFDF36B0F7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85A14C2-EE1F-4454-9BF9-8EDA6927DC9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261F3BB-656C-4130-980B-6ECCE1DE1B1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B788EFF-19DA-47D3-9FB6-D7632489F3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8D92146-D7B5-42E0-B3A1-224E9BC88AB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AEA7228-BB64-49E8-A961-84D0E2AA15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2E28E5A-76E5-4F89-BC80-E1ECA5DD54D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3A30997-0A83-4BAD-B6FA-79A41B01A61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222930A-3FBC-40AC-BFE9-953AD8E46E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FF26AC8-5AA1-4B78-8F09-72D3B1094D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59BEB5F-4732-4432-BF99-EFD9FA95B66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671A0C3E-5845-4D4E-8493-D2A7911EE77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F023FD4-2598-48C4-8C4A-6DDE42D15E9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4C3FA19-FF7F-4E1E-A671-EE5DB08C34E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7686D51-4CEE-43CA-B110-FFAA1A3D2F7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5B4ACE1-4FE3-4ED2-A365-103807DC417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F9BB39B-BCD1-4FFC-9097-2768478067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0DFF548-F8BA-494E-A462-6E7D86116D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9B05A7A-1753-449E-A01C-0382C29C2FB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722DBFC-2F12-4B71-9FE3-32EDCF4DF98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623EEA1-1652-4350-9D2D-4FCF7A17863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8CCB43B-3E15-4E1B-8102-A03B8A2DECD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561F828-A914-4A63-9502-EC6E4E5945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B673436-1042-4852-BFB9-E6CF725FEC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1C6C8D3-7A6D-419F-B25E-8D2C3CA7112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DBFFA69-A273-4D91-8D34-BCA88DB7796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72D9D5B-F466-46E1-BF11-BBB608EA130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86FCDD8-5B27-4FF5-AF8C-B3D4C7ABCD9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9919A54-F139-48AA-B0F5-C4B97A655C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019CF33-9A5F-4BB6-A727-9A5CD29A9D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C211114-A9F0-4D8B-B2C3-BF624DE614D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89A189F-6E36-4397-869A-094734779B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8ECC51D-AC1A-4C90-B243-BEBCDFAD43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79404AD-7111-4F36-A684-45B3B5C71E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C5AF4A6-9341-4A81-95E6-526830F48A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E60DCE6-A08C-4442-9E42-C12AACA8DF3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CC0D30F-1AEE-48F9-BCF3-0FE94CF628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3D23377-14B9-4123-80CC-E749D67DB3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1637B92-BFA9-4622-96F6-D08CC69B317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B413CC2-883D-44D5-A3C2-2DACF14509E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4F3AE22-D2C2-4465-B22A-9EFE90A294A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A889E67-B478-443F-BCCE-1FF421E49B8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592D1FC-2577-4CB3-93E7-4A5044E519D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F02D147-4513-437C-BC71-3FF414BC48E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0C341818-5602-48E6-BDC3-B02B6C6CF18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A45C6E1-2D9C-433B-ADDF-841D2691F18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1707582-B9C1-4E82-9F60-E014F8D6139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EB9B7B8-37CB-422D-982A-8ACA09E3294B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EBE978E-4BE1-40C6-8754-C2511440BAD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1513594-5FC1-462D-8C4E-976B7F5427B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167D6D6-B313-421D-953D-5F91CB73498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2470056-DE2D-4751-8ACB-6E3635DB1A6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0619B01-A548-478B-8EA6-40BF7145C43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83CF187-53D8-40BF-BB25-712ED8CF2A0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A86328A-D856-42E7-8E5A-0A9F3630675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3F96607-3AFA-4C2F-95C4-1CF95C86AD0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F6CF91B-1ABF-4573-BC21-5714CE0EE8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7536D5C-D4B3-4C65-A2D9-0A9049AC1BF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9600536-A6B5-45A1-B166-CE19897648A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70A5400-1CBC-47E3-85A7-92AF01F2D10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5C47580-CECC-4A3A-BDAF-7C8445E3280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DAD96F8-C674-47DA-AD5E-144DA71B90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7E39A4E-6F3D-4255-B6AF-A5C93F7580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57896AD-7D99-4FBD-9938-59563ED13C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8EAC907-3A0C-4956-9FD5-49C189D7C94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F41A32E-D6FD-43BD-8CBF-F750209EE1E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7641898-704D-43F4-AC7A-D6AE698178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A7025F9-FE98-4BF0-B6FF-46E68B6BDE06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2F26FBC-92BE-47C9-88AA-43555AC92BE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D266DB9-F513-45F2-8F2E-7959DFF0AC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3CDC77F-A3CF-4000-9A06-9DF42CD64BA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83AF4ED-046F-434E-9070-D7E5FB2EF02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D03B62B-2905-4959-8031-05ABA089C1B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1461595-D961-40B9-8F45-32042A2BF7E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72F537A-1DF6-4487-9DC1-687F07A9249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FBF2768-86D4-42DD-AC2E-74716E9258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E262CEC-9370-4339-899F-3FF36B02F05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7622212-2681-4631-8BE6-40004B5811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F8A97B4-9414-404B-87EB-345F79CEB4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207D3CBD-B27E-49B3-91D1-81F62E7FFB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E80C0CF-139F-4D84-9257-C0D1754C527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FBC00FF-0BF4-4E8E-AF4C-E7594927DA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93ED2C3-1F90-4556-9ACD-06E78D8C38B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2172145-D7F3-43A2-9864-351A4FF194F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BC34A76-47B1-470F-86B3-14ED95B5D5D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79DD260-9D19-4127-8304-E2E4BDB5F6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40053CF-80BF-4FA6-8DD4-6ED095F432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C371484-30B0-4947-868B-F2EB98169317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EAB9F63-A45E-4399-8DF6-95117F3939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6254B06-1E92-408E-984B-21D95A52D2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688B008-5BB2-4CA6-941A-9B6859F394D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9F9A90B-54D6-4A97-9BF6-C4B65440A41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FCBB4E1-7BB3-42CE-BBA5-458712C8EB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B17FE62-322C-40B2-BFC9-F874EF4726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B8D513B-4012-4A1F-AB96-250FC3804BE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9A5660F-B013-43FB-BBE6-67571AB2355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2B7AC36-2252-4C74-9538-BFD7D58B06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375EFA3-5948-4601-BB50-6977F11110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361BE06-B2EE-4B45-A8C8-A06F667B7AC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37761308-F781-47D6-865C-B6861B8E109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C3FF5AF-019D-47FF-A42E-7F10966151C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C555CEB-3567-49FE-B622-450ADA69F9D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1E65588-49B4-4A29-9525-B1BD568D7B9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E4B6284-9AC7-4960-81BB-CFF674E37C3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96C38AA-CC0E-4757-990C-BEDB52D4B3C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82DE03E-8A0D-4706-A805-5AAD377C5E8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A770514-A90C-42AD-BD2E-E2DF8FF2BFA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A82A857-9AA8-4F94-8A96-2F6104DBAD8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A33CA2D-BE08-4B8C-B600-435E233EBD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6A15664-385C-4D82-96A1-F0FAC84059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AB61F467-11CF-477A-869C-7D4C6940C9A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1AB98B3-B425-4741-81F3-2D927EB486A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109BD95-047F-432C-847C-C6B3C2F583B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44B60B8-D519-48CB-B7BE-D181653D3CE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DE149AE-C98D-4044-B4B4-AE1F11504DE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319583D-71F1-46C6-9E58-BEF8B650AD2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26470A6-BEE3-4471-8770-571129F1BD0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079DEFE-79E3-41D4-A983-BC3B8B4409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52E7D91-D861-4DD8-93E4-B08A1A3956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6623775-899A-49B9-866D-69D3DAEE93C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667F04E-7879-49BA-9EE8-C5297F81C80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D17B663-050E-4CBE-B47E-1039AAE4C5C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1DB0F20-D970-4024-A1F1-246569E8DC9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9BD61A3-495E-4528-83CB-2997E78B148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C0956EF-1C87-4352-B027-B22CE80DE30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DAAB0D7-B809-48DA-BD05-A3AB07FA4B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56338F0-04EB-41BB-9C68-35EFF964DF2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5236766-D5F4-44A6-BA4A-0CE510BCBA9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CF7AEDD-9B59-416F-B5D5-F6C1EDBD215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01578C7-5E4D-4E71-90C8-743FA79BAE6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60FB2C6-33AE-40D6-BF73-0335512FED9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1B3BDB1-08EE-43F5-BD85-3ECF8F5A48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6030CD0-E8B8-4317-B73D-A647C70128A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B51AC11-D4AB-411D-84E8-FCADA03CFCD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9423211-7182-4C8D-8BEF-79FD60D6E55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D56D0E5C-2B77-485F-837B-D21B04C5B61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1298F5A-7618-4431-ADBC-BFCAFD60A21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C89353A-37A2-4162-86C6-71AE3D04178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7C4F2AF-43B5-42F0-AAED-78F7DA8756F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2A159E6-71C9-415A-89CE-A41AF5E6BBA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42E63A5-005C-4B99-855E-AB60F28A3F5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342B70A-E3F1-4425-A8FB-D5AD39CEC2D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D20BBA2-033D-470E-A56A-12200BB971D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7610ACC-CDD3-4DC5-BD8E-37E832C53A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647BA61-7021-4241-9CA2-4946195CF29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F3316DB-394F-4074-9B70-E1AFA2B00D1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B381073-E1A1-45FB-8FDF-11664BFF14F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05CB8CA-5AAA-4F08-97D7-C4C2DE60634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4D2B668-393A-4A9D-9009-48476D85FBE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E155E7D-A244-48FC-A526-AAEFF34F27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B5ACF3B-418C-4B21-A666-3C835D43085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F586B03-5AFC-4415-AD57-297285C13A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CFB6F9C-0EBE-486F-B390-2F6DA48EF89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96FAD32-6F5D-401C-86C0-00CDC7FA143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980965E-0523-4B3D-B31E-51AE5565693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0D893C2-F5A7-4F03-9DF7-11AC7CAAA84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F875501-13C3-47EB-AC25-83612D3A264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249EAE7-12EF-47FF-AD76-1E220416425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1F23521-2353-45CF-800E-8AD54B8EF20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497596C-5D11-411D-A032-E546B138582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9256DAA-5FD0-438F-81F5-F55A185B76F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59238F0-2D11-4035-AA56-F2DA4490CD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654ECE2-9C27-4922-80C0-97A7F15132BF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263E371-5BBB-410D-B0FD-D6799E0837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2A046E4-1E26-42FF-951D-097B1B82B45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A286871-01C4-439D-A0E2-1EA3751582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D6E3AF5-D7B6-4D20-ABCD-F040380C677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3C66AD0-4E78-4206-85A4-57F1993D3E6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191B192-0096-485A-96C5-7645A1C9C8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2B5F2926-711A-4B6F-8304-9A881BC267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7A37A0E-0F87-4D73-A946-755B2B1AB0C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4B29213-6059-4E7B-AE9D-F2A44B3940AA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837B7B1-CE60-4486-B2FF-12BC8B054D1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D15E7EDD-0007-4CEA-8ECA-D30F352454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1BBC41D4-BDAC-4870-9C35-2E46D9A9298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75DA632-2CBF-46FB-B473-D8DFFF21DE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3359A9C-8AAB-41BC-BEF4-2ED898E78C6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BDBBEBC-4827-4082-A858-48C4432D91C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20947E2-14F0-42AB-A4B1-B61562BC673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0F01634-93AA-4B74-A531-4E1AB49FB5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4CF12B6-0071-4E35-A096-48EBEEE9A27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26C077D-42F4-4FC8-AAB4-AA856011C8C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788DD18-34E7-42D5-A377-E779402668A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9EF9E5A-D7D7-4BA8-8D7B-1873AF3F385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4F3C607-F276-45DF-BAD2-8D17118536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40F9487-CD35-43A2-8D6A-D49F22894F8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2DB5FB3-B2EC-4E22-BC12-87EB064E4C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03E0024-22C9-40D0-A71F-21471DD7FF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4EA6812-877A-4785-81C9-8D319A33D9D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EAA4346-B690-4DE5-A868-E510F847F06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31B7E4B-97D4-4AAF-91EE-30EEB0A72C4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7693F6F-8873-4276-9C8B-52AA6007138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BC5A2FE-3B77-427C-9272-907CADD6D0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F5157AE-45CF-41E5-9E19-C1535406E3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821A9D9-2362-46E5-AA04-3B7B5EC946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3C9CDD8-CBF3-4CF7-83F9-C40BDACC076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C04FF63-5479-44E3-97E2-EACB7678F76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AE7AF15-463B-4A46-A671-4737DD9CBF7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1BAC4A5-7F66-4A1B-94B2-E569D76CF4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DE19CC4-74BD-4146-9E4A-9EC6FEC3D9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7519C39-1CBA-48E9-8453-0AD10223E81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FBEF7F5-145B-4ACE-A250-F488B46B56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C995DA4-889D-4011-AD6D-A23B4D244A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5F2C933-F64D-430D-B70E-4C025B2E75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2A1CACB-AA6A-4C62-AB53-879813B92B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C796497-88F9-4D0B-A4A2-970F7118FB4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BDEA7E3-C9E7-4F12-874D-8F07AB6E47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4A9DC24-3720-444D-968B-FB49F137FAF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F1E9D3B-79A6-4D2A-ADF0-17BE19E8C49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4C4273F-A448-4BCF-B1C9-CC073C51EFE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52594AC-B490-4BDC-82ED-F4FCBD00AD7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9A169CE-87A3-4B04-AF80-64ED9312543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FCFEA11-A9B6-412E-83F5-9F2246A9924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ABC651D-40B2-4A29-AC9B-24B6E9ED87E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8BE745C-D1E0-4D61-9966-553405C55D0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D4616F5-405E-4FD0-ABE1-9095C683304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BBA10AA-895E-43D9-8607-3DE5AAAB9E5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D94DB48-9D74-4465-8949-346FF5594A2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87D7EF1-6058-4230-8093-9FB7F462C7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AE438A0-DDC6-4A9C-9A7B-54584A9E2A3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5F38F9B-AD9B-4C0C-9340-ACB1940F1C9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696807D-1C78-48A5-B72F-CABB293A28A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CCC2F48-8230-4EE0-B1B8-A4EE95121C9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D7417BF-20CF-4863-8D6C-6A3103694D4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96F07160-79DE-4463-98B4-2015F8451C2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C012907-65FF-4DDC-9A2E-7F161CF4746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1EA41EF-EAC4-4F26-9B92-610BD8D74B1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EEA7D46-3B8F-47E1-83AD-0A669D8E0D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BA2FB365-DCA1-4E71-AB92-44E2D4851BB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88B8A26-93DE-49E4-9A0F-5AA24DA6F3C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52B3E14-1E71-4AFD-9A9F-24ABF534B4F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39EC79B-294B-4D5C-BD26-D5AD4895D6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E5696DD-0F9D-4B64-9B0D-85F08CFF249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6816B67-E0C7-48A4-BB19-94F80F5EDA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97E0CFF-9C5F-405F-9317-04DF16596EA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80307A9-75A3-42E6-88AE-4523C7CBA7C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C664763-025E-4781-B127-44E580504CC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5DBB5F5-ED78-468B-ABC3-EBBA45EEC40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E1D8A8B-E647-4877-AB6C-820D80C7B45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3932D78-4A5D-45CD-AF14-E144E22FF8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CB77DA8-DA0E-4210-823A-A8E29142F40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A18CED4-D5AA-4A02-86C0-6D338CFB912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D0EB618-5E73-4733-81F7-E39F6FF364D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A1609AF-8136-4B8F-88B7-D6061D91F2F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DC39589-9A61-4DC7-A984-E421E47F86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FCEC6F2-B95E-4DD4-96B0-8AE86345D5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EDE3E0A-F408-4C2B-A6B7-3E10CBCA95C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C6680DF0-8474-4A6E-BC69-71A4A0826E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1EC695E-AF01-41E4-AFCE-88B8348945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75AEE75-6A30-477F-B7C5-7AE797B9D0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E43C687-CE19-40BE-B384-DD69281155A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66F9CFE-2A51-4832-A07B-B8F393C675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72D2C94-E4E3-4DD1-AD26-2E897C14FEA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22305F7-6A8E-4E33-8C8A-5AEB931A98A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F108E9D-DEDD-42EB-9069-BBD736A5F5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78BB6E7-C843-40E4-BC98-F404F5F02F1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6353620-9292-456E-9977-DA0C077D21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23F5DD4-DB64-4A23-B7DD-67DFAE13334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C48EA29-36A9-4B78-9D4D-798C7FDA46D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F08453C-6EA9-40CF-B69B-3A75296C13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DEF8FB4-9D40-4FC2-9D32-A1234F369EF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5916DAA-B8BE-47DF-803D-3FF3830AD0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40200AE-40C8-44F2-968E-A48A276FD4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836E937-622B-43E1-ADF1-E2EB3C4A26A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1389869-50AC-43A1-83E4-E10C11EA402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B50FB04-2270-405F-99CB-E47DC8EA08D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6425837-1E34-4EE3-821D-EF99B618031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8566AC4-3E9F-44C8-9EBD-D37CE565C36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FF580F8-41A2-49DE-B49F-FD0BB79E34B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6F5DC8B-3BDD-483B-B26A-0ECA370C60D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E793E9D-7A4E-4CEB-B4F0-609D74D5C9E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F517EEB-FB5C-415A-86EE-494F3E4F7B8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5803D9D-322E-4FA8-A8FC-987FE4EFFF2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2F143B2-83D4-46C7-85BD-0E382DCB29B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74F8B73-7D68-4319-9C79-F0E43D08A60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F92B128-C052-43E2-B656-8C0DBD61A8D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CD43221-A863-40D5-96DA-1486A915EFD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BB2A7B8-4269-40FF-B348-686ED993579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1DDC8D8-A666-4D59-AA85-E629A8051A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075C051-1050-441D-AFBC-39A5865C88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720D57D-1C07-4DB9-BF83-06D98216352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4B29101-4FC5-4D68-B423-69509153E9B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936FD59-95D4-493F-92E4-FEE2B62B78D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55C91F0-B2A8-4297-95B0-FD24B0EAEB1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30A3FB9-250C-4FDF-97BD-1B8167AB0DD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5E3B09A-1F1B-4B87-8549-B1F1EC04E70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F1DD99B-A67A-4DF1-B554-7ACA9F17C59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6747697-524A-4E95-AD97-68C6AC729E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1C3D6BC-2A35-450C-AF69-3CDACCEEB3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60330DCB-D5A1-4978-ADFF-00B9F452492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C0FCA40-966B-46BF-9D00-D188CA65776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D928323-29B6-470D-B144-E3073A3E267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E631D7A-A2D2-4D3A-8C7C-86F29AD1356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CA37688-93F9-4A8D-934A-57752510AEE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7D08FEA-6643-48EC-8BF8-6F90B4911E0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4CCB0BF-4958-4B30-B262-5DB9B74AF8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DE19C60-2293-462A-8488-2D43491CE1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AB578978-86D0-40A5-AF41-585D3E13560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5FDB987-DB4F-4457-AA00-BC034A792EA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D30E365-46A9-47F3-AC70-ACB2AEEBCA8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F5CCD351-2896-481B-9295-36D26B31B42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C04E8B5-DBCC-4916-A3F4-533DD684C7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67D420A-5081-427E-8825-665628D11D6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16A6AFD-E107-4EA9-976D-8BB44AA3563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FCADA8B-0B8C-4360-A858-574F753986B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A25BF11-2B8D-49DF-A390-1D085B51B69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22E57A0-19E8-4AD7-9271-BC4319A13A9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EC14DA4-8FC6-4AC2-96D5-A91E4714220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277EAD2-AB27-4B1C-8550-44B6426DD84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F68FB7C-4FDE-47F1-BE4C-E380A3A0681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3E3640A-0967-4561-9217-86F14AE238C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237D7D0-BBE3-4352-A05E-08AA00FE8CB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C01D484-B0EF-4DF0-973F-C980E451CEB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295106B-FE7F-4FC9-ACCD-FFE4CAECE37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1C947F5-2233-4B3D-ADCA-B01DC3410A7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82D0263-0B9C-4783-A72E-D37E9E42CBC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FEB9E7F-B018-4173-9C62-E8C3E9FC18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EA27BCE-20E6-4FAF-A7BC-1C289337E49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37712DA-BD58-483F-AC00-322849E40B8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C337F69-3B3E-4BE8-9F8C-5A1050D9A1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F170FBF-B509-470F-8842-DF5B34CF13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BB70656-FD0D-4944-A3F2-4658DA84340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727793D-9F01-41AC-A2F4-DEB18E525C8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C6C7B14-803A-4FF5-BF46-A0EDF32D048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13075B9-61E6-4789-AC4A-219FCA57610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1EF44A9-AE22-4F1E-AFF6-03B0AF6DE24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87AEDA1-6BBF-41BF-8CF2-0418B87DDC2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B469B6D-FB41-4F40-9474-7E7A2E11BCC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B4DDC00-3EDE-4198-B90C-B3ACE2F98B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8FDCA6D-CD13-4203-A07D-5EDA654263A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9EE5789-0117-4202-9648-B16E58E77F3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2C79881-E1C3-4FB8-8E28-DDE6B598FA2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F198334-37A4-4D4F-8095-ADA34F18056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A43E1AD-C016-4BF8-99DD-B762E27FF4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4B63501-D346-4ABD-8B6D-A43CC0AA6A5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3DC9F9A-14EF-4569-8FA1-0AF52B572D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1FABE73-2FD3-4033-A191-7D5A6672AD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0C2BDAC-F34A-4A4F-8223-A1AB144F0BE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4327321-6426-4E0B-9948-3C8A48E1C1D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42C4B3D-1E02-4715-B642-E3D158D847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CE9AEF4-5449-4D27-958A-2674FCF095C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14100C6-076B-4453-AC1B-44288C5345C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3482624-E136-419A-96A4-5951CA69CC4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7B97BAB-9A64-464F-A7C7-C28AC0CFF6A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467959B-BD41-441C-A2A0-A42F1AC36BE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DE1F358-5EBC-4EC4-B14E-89BD034CA2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B999764-F715-4897-94D4-486BDFF9AF1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F297D96-5065-4F5B-9B3E-63C8AB1556D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F3711EA-3598-4724-BB35-372B064D7C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11F10A8-5224-48DC-9C34-552EBC7392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70FE3D3-9DDD-45D6-B313-E44D9810A75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C200627-5118-49C1-B529-38FDF3A9A0BA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E1F4DE7-23E2-4679-A72F-5BD5CB79542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CB53126-68E2-4A1D-9798-192CC17B6FD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03ED840-49BB-4F65-84FA-18F56C29A44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FBC206E-4217-4714-BD90-AB97BDB780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DC83F12-8838-4FAF-8DD9-2664A0AF70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1A9C848-E579-4195-ACBF-BBE6AB5DBE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44584C9-2CC3-4D78-A918-672815132F5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B8F6006-DF47-478A-80C6-5572C202EBC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A19EDC4-7106-473F-BC92-FF7A0099823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E73D207-168C-4A8E-A48D-1C69D130DB1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D3ECAFC-4A6E-4F1E-8E2E-21FF73C549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78DBF926-8B9C-4073-8881-51DED20A65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D4B420F-4E86-4C35-A223-A508DD2399C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51DF5B5-DE78-4FE3-9CF6-CC4CBC79E5F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C855B1F-D0F0-4908-84CF-765DA761C84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F559DC4-6CBE-4514-9921-312B20F1FC2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6CB9B85-918C-4CE4-8A27-5FF7D8586F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3083227-1580-4195-9F42-BBEF532ECB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6F183D9-5095-4D5E-9C89-815A942F425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19B0387-073B-447A-BC00-86CB5C266E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C753242-A654-4D14-B8F5-C78152CEF6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06173C2-2345-4C6F-896F-B5F7BE1E1C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7A7293D-9BD7-4569-9978-B7195874F5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CD74FF0-994B-4342-807F-30726E98F790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BEFDFEA-C3B6-4B17-B64F-99825C78BE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6754DE8-1DA2-466F-905B-15EC213FCA8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3464E09-4A0D-4B6E-BE41-5EE7FC2DAC5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03F51F5-D91F-498B-A6A1-54A89BA7185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76741C1-AAA1-4B31-817E-AD074B96299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3F3AF83-2FFF-432C-AAE9-243225DD276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B9EF1B7-9C95-4BF3-A6CB-F4C2B958127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6CD6CB9-F19A-450D-9425-A3DA3DFF851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66CD9FF-30C9-4285-8F28-CC98476C08B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B4D9E7D-2E8A-4C8D-AB5B-01C30D0A502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430948A-2391-48B6-AA0A-3E5E246CBD60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3814D0C-4999-44C9-AAB9-20E65762CB6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20964AC-948F-46B0-8BC6-F2EE44DE8DA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97A5673-4FCE-4B3F-9E7E-0C81BF1DB86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35A0109-3B1D-4EEA-AE2E-2F10FFACF64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44858E0-A101-472B-83F7-3F5827F5A6E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C6091DA-6773-4C5B-BED4-3E89F30EAB0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7B6ECCB-E3A3-47E6-B58D-AE62AEFB10F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F4493C5-E633-482D-ADF5-087601F477F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FE51804-3E1B-4DCF-B0C3-3100BCAC08D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37FA22A7-736A-44CA-AEFE-304554808D6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A7CD5B2-946C-4362-976B-8814600D2B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1B07E50-8D9B-416C-95C1-80C06A08658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9A8197-366F-424C-968A-C78050239D4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2272854-0634-4415-A673-FE496E0B72C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A8D6C58-98DA-47C8-AFC6-F20C6DE6C9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AB24B17-2063-4B73-9C3B-09DA1801EB7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BD2A30C-CEC4-4B96-81ED-5E51BE6C3E7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699BBA2-CFAA-4390-AD4A-17F22881BC0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C5AFC98-CB9B-44D2-93DA-ED8A3101029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EB1B461-54F1-4856-966D-72BDAF1E52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1AE665E-B249-4119-B8F5-17902DDDCB3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B344145-AEEE-4726-AEA7-76FB06EEC87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16556D1-62CE-43D2-BED2-C0BE76AA24B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A069D09-B51C-4CAB-8027-FCE2C1CBA97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D37070E-AE6A-45A3-A86D-04FC8CF30D7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6F16F23-DB85-4F69-A61E-1323B41DA0C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FD0590D8-BABD-45F8-977B-0FBFA44DD99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7F8BC1E-BCC7-4599-8927-6B75418A80E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6AC8F56-FEC4-47FB-B43F-B89FBD363E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F58890A-5DB4-4535-BFC8-61A4906C624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70ABB82-B927-4F8D-A676-786DF71A70F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D149689-65E1-45E4-99A2-3C94872EA4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9B833F2-5145-4E87-A983-FB351808DC6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A6ADB12-622E-4915-B335-BE00142281D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45B1897-AA13-4118-9E53-A9123AE85C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B159938-20D2-4862-9D94-0A7FBF3A585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EDEFAB4-B2A0-4883-A08D-DD8D51415E2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1400EF3-B7AC-43D0-99EC-96706DF59ED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524B671-5FE1-4DD3-8866-5B0F3A289E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0C9DB40-F65F-41D7-AF13-93D78D492F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3E88608-7CFF-4754-AB44-6B67D14E00D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2FCD4AB-C0F1-452C-84F4-0D4247D0AA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908753A-31A1-4B05-9017-F7A8C52423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DB6293A-DA11-4E74-9700-943911091B9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DAF15F6-ED1F-4283-964D-90BF83480B9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A720809-7202-43F6-B216-310B7009BC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AB234E7-B7D3-493D-BAD4-64150CCD381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FA16652-7798-4A3E-B9D4-09AA13C957D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B2B5C32-5969-4997-8FD3-A0122C8A47E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C123046-E3CF-4B53-BA8E-1FAB2021CB2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F3353FF-E063-4899-B2DE-6104F79DEAE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688CE76-4072-4E4C-BE07-6FDC9BC25A4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213712F-9732-408E-9C38-A94019A51E8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BFDFE57-8F34-4CEF-B6B2-0A37A444C4A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14A4B47-CBAA-43DF-8632-030AF75DB06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B310F9E-A21D-4078-8D4B-ABF9011C240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6885C21-1CC4-4A14-8A15-326380206C8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E08A386-75EF-4F2D-84D0-3D6437D1660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1FCA1E3-D42F-4808-BEF8-DE8D47B97A7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18173D6-7A80-44E2-B393-73987A084D8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B9D6F04-0CB0-4D35-A912-6DA6FA3CFD0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23FF67D-5D02-42B8-AE2D-83DE519058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2F5DD27-1BD9-47D2-97AC-6B7AED6639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B8D6FAC-E7C0-4E09-8E69-3DF967FDF81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FFB6D9F-6519-4644-9902-A0D5E496C86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186EC43-0939-4997-B064-4E396215768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673E0B8-5AB7-48A6-9B25-402B6FE760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7269359-56AC-4EA5-8337-614460C9828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E579F7A-247B-4195-8AA7-EDE4229C0C9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CC8605B-DB62-4E2C-9263-E961E121CFD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EAC44BC-3ED9-4A16-A6D7-AD65288F3E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0409039-038D-4B01-BE3B-B0C08A3994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3FDB3ED-A232-4614-A607-86B7099BBB5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F490DDF3-ED78-4A39-9F8B-71CDED018A0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015D3D0-9B43-4FCA-918F-A2FE9AA73D4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B6690BC-559E-4C49-B094-7BA62C562D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C521AE3-FB18-4FFF-AE21-41C89D95B16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2B3C1F3-15E3-47FF-B586-A7934CA8851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3080884-90E5-4E37-951F-54C0710473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BB7F9B8-F9E7-4FF8-9A30-C15F5C69CE0E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A114A7D-C00C-4A9A-9264-D5DE1480BBC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7A285C2-4E62-4B20-9812-C7734ED9189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93B7521-C496-4F8A-8D80-27DFDE65FC3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AB4550E-A9D1-495A-B4F2-5B9A68F161E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AFA250B-714F-472E-9FFD-AB8F19F39D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53C488F-215E-400B-9174-CC55B455C6C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8789A0E-D3BC-48FB-AB9E-D41BBC1B022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F4AB05E-9AD0-46CD-A7B6-306B96A548A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FA2B6A8-FE18-455C-B43A-787222FCEBD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B71505A-43DB-4583-9503-0F1ADD01AFB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8FBBF44-5210-44CB-9470-21A004C3B3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81F6C50-9328-465E-9EEF-BCFEE52186C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EA4118A-29CB-4BED-93BF-A44229F22A6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390969D9-3C50-492D-99D4-DBF222D9B95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033B9AF-6C2C-48FC-862C-8A37A31E92F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FE65E4E1-452C-4ABA-9E27-D9A6A5BAE94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477D96C-F94D-4C6D-83D3-C25230ACC6D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B5C82F8-B437-4B34-8DB1-3B2C780386A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83FDDA8-EC3C-4292-B970-CB722C32065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5DB503D-37B1-4EA3-A3A5-82011128877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01BB134-DBFD-4C29-B104-6F61054EEE7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3D4B614-5F42-46A9-A6C5-A531A5F2BD8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93B4022-87E0-4168-9E1F-D94F763182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39C09DE-DAC6-4833-B6F7-5FA9EA4F48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7B1F798-796A-42B1-95DC-8DFFBB4A10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977847C-62B3-4D34-9E71-A153E5B03E7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2FFBF8C-CEA7-4803-96E2-4423A743423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5CA845A-3DC7-4614-9FAC-38DF8F88A0D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ACC6523-F79A-465A-8411-607C38D31C1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3843589-4B45-45E6-B474-DAECB606FF4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C4942BB-E0C0-4BC0-9E62-7A8A3981BE8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C1FBD08-3900-4BB4-A0D2-8D192AF45C7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9CFEC18-81F1-4221-928B-3A8B74195D5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64E350D-718D-41A9-A390-D82BE65820F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2326E6B-D427-49B2-A360-8057DC4DD2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B7AF94B-3012-4981-B610-0ABD9C293E9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AF3BC16-5EED-47DE-B4F8-BC2D3E96E9C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2A57D50-D13C-4496-879C-0047E759ACA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240493D-9D72-4892-BCB8-B57D6B579C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B22717F-7145-4CC5-9A8C-051A48A78A6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0C7F394-C3D3-4E45-BA02-53B8E511F62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9EB2FF3-01F8-4612-A47A-0342DB00577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2082363-54D4-49DF-9520-227BBF47ED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C5A059DF-A2F3-4773-84B2-3AA5AD34F48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5DAB686-029D-4156-938B-4A09705BE47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8BE6050-0B87-4793-9C40-D41BE2F992F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9FDA42C-4AD4-4C2A-9B4E-BCF3C60DE6D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D00882C-6BBE-488E-9560-9A2CE3ECF1A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920B9B7-336A-4A6A-8179-1474C60D8F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1D53E2F-AD0F-459E-B7D7-D865E2CD4DD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481D8F38-3105-4C44-ACB1-5A3A15C83A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E4D967E-E50B-4840-AB38-52EA72C5A6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AE3E3F3-CC07-4853-828C-A9FDF5D3C4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D768CF1-9BCE-43B2-90A6-328B64E1928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156600D-21E9-4223-83E0-37078BEF79B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09A0FB7-3C08-4012-B7CC-B21823A87DC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AF6E804-BD1C-4180-9B49-008361B8D22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D443C0D8-A373-45E9-AC79-A18AB77F9C6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97B2EB4-A9AD-4DD0-BF0A-05DA034434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FC9D6C5-F851-46EF-9628-DDEAEC7519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8DD4A0D-E6DA-4C56-A31B-B2470F309D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4A1C914-D44C-4E20-B515-E8D441BF02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16F64DE-7043-4B95-86E9-C0C831DAB62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9F4A9C8-22F0-42AB-952C-1C1CE04BE0C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EB2E9D2-C55B-4887-AF02-834C7F9F77D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3C0207C-A5AB-4135-A658-FD6CCD2BAF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3423C6B-F367-4512-86B5-4C3E940539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09C810A-2354-46F8-965D-7740CB9370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36C9CD4-BE71-4585-A99B-24EB8204A49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E74A3C5-2336-4D0F-8012-AE71D8533F0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DF21E0D9-1E8B-4B4C-B073-E6254183746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6C412BA-29FD-4F49-817F-D3B9BBC377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DC59926-F496-4254-8AEA-7AFA4F5B8F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4C92831C-FA6A-4F90-AC35-E5D11000169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21DBCD4-54F8-45A8-9E07-DB9B8B5326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8B8A7A6-CF0A-44EE-BE69-93C2605E6A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7511842-D61E-4762-88F8-597B19237E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A9A0D85-BA86-4806-AB5B-C065B3EBF4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BCFAB4D-AC15-43DD-AA3E-48829AD3DBC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69D6882-25AF-448F-A6E9-DEBB0545DF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CDB2B47-3B5C-468F-83B2-10D9194460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A15979B-944A-4F84-BEE0-599F1F293A0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946F1CD-D3FC-4596-A42E-1C74D15C57E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1EC9F0B-D673-4CB5-9D46-4BEE55601F2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D2B36D9-1913-4E31-89AF-5E282497CA3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6E86E4D-D25D-4F08-BF3C-A635F8F674D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4C7F415-FF88-44FF-9411-0925BA4B6A0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A8D4C19-FFE7-4C90-88D4-13D078D7A13F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62EF67F-95D4-483F-A1A5-2F33930890D1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7852DF1-3FA6-4DA4-875F-E17A6EC6BBB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9D2FB3C-803C-4E1B-A478-D147EC7BBFC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D2B4D41-5A35-41E1-854B-BA458907C25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8C0104D-ACD2-4E40-99BA-2B3407E4D966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4566E66-EFB0-44BE-A536-7FED4C7AE03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20E34C7-263B-420F-849C-1431A314FA5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5949919-8446-44D4-BC44-616F350F46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F282AEB-817B-41F4-945E-2F9FD0384D1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B92761F-23C5-4183-B892-2E14CC58E3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0A23DCBB-7C4D-4451-83C5-25F4CF8D8E1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D4609AA-7EF2-43F1-B67A-5098C13A9BA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9D16BA3-B23F-4919-B9C7-50435C2BD08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68B9568-E045-48F9-9F8E-D771FC3BBC1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16B5EB0-3DC0-40DD-B34E-73062377C9F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85077C2-08A2-4647-859B-41203C1481E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DADADE6-16AC-47EA-B0B4-DF94CDFE11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2B70151-E5B3-48B6-B9BF-158A88F8343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64AC56D-373D-448E-844C-FDC7676D991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042C635-E97C-4D20-8CE8-80ED092B8D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9756AB0-DD60-42FC-9F02-A74A55E43B9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5C4C455-211D-4C4F-A0AF-7DA9EC4380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B68647B-D3B0-4D48-AA26-22E708AF7CD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CF66FD3-B9D6-4326-A6C8-7E0FD80F0FD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AEECFEA-E115-485A-A275-D5762E8722E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8657BA8-E276-48FD-8F9F-2CBED8A456E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EF19BCE-9FC6-4674-92BB-32A2BE46139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34A6BEF-E4DB-4795-9A36-D173E522940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91E28A-443A-4B5C-BB69-57609D73C0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1252A4C-A8C8-4479-9E29-EE619C87D1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B1F7828-9FA2-45E7-9C25-0555080597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CD9F75C-C5A9-4665-8981-A3AD44199F8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7440116-F96B-4C12-87B0-CCD315BE09E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3D9108B-58AA-4518-BF5B-07ACF4D462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D8021BD-AA27-4195-B615-1EC30EC51D2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E1E1B78-B444-4FD2-B6DA-A0BAA2AA32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15E57C8-C3A6-44EE-8E13-055CCA9FD1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0B88499-E9B9-4E6F-A28D-5722D5D4A31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686749C-4383-43EF-B3AD-45C2D3390D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C68D172-F891-460E-8F62-79857226A62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0A9BD12-D358-40C1-9366-A2AC0F865B3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7219BB5-A8E6-4A80-BAD2-3D000C810D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25D729A-C4E1-47C7-B2B0-AABB7EBD78A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64BE98C-7D7C-4D44-ACF5-F9D0AE95AA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011EAAF-9786-4F6D-9069-B98BBB18BB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4D2B0EC-E3DD-4BDA-AC5F-78BFAFB7A95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EACBF55-84F6-4D93-9255-814CA539963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9808982-CDC1-4889-9EB3-7087B5B7CE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A3456D3A-4A1A-4007-94D9-543CA612802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FB871BE-A335-4979-9631-8551D26F360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8264DCC-65CE-4651-B065-F3B46D9CF78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ECC152DE-8319-452D-95E5-4B93CBB2165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00FBA6A-491F-49DB-8C6F-0630D2EFAB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FD740E0-28A5-40B6-B730-028230AF397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EC64A85-89B5-4635-8F66-7E37F35BE4D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4126146-50FA-43B5-9A79-8496CCAC056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DB600C5-5C7D-4CC7-A058-AF59F0C9FC0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3E0B5E0-4B1C-476C-9A51-C89BD912E9E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AAEEEB0-9F48-4C5F-B410-DD12733056D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C143489-EF52-4899-8754-E666365F2F1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EA11979F-599E-4C9A-9C90-BCE061CD4AB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21D972D9-64DC-4AC4-BB54-D6900C8511D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D17BDE2-52E0-42B7-83E1-EA5D5943914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9129B69-7813-4451-88AB-8DC833A2EA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FB5BC3A-1681-47AC-957E-0B1DD8D31B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A85542F-4351-4428-8C5A-F9F0D1A41EE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8F6632F-CECD-417D-AF55-33F2A0D0AEC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0D3143B-E8CD-4799-8861-C87C6BC0298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7FB0969-9A01-4457-9E1A-968E1161FA2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C8F0B9D-BDA8-401F-94EA-DE0B9EEF651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B876681-5BBF-4BCD-B7F4-4A4A69E1C16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B19D03B-FDDC-4DFE-B346-528C09814F3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B393128-6666-4E2F-B4B2-1D9F3D7151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E2BD83C-862F-4BFA-BEA5-9380883E23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C844083-FE3F-402F-A260-4864B6C8EBB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08F87CD-A2CA-4E84-A059-13307CDA61D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D9863E6-142E-4FB5-BD33-8CE94778060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10F7708-332A-4B95-81C4-7735DF518E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C245511-2F6F-4B69-A285-34C4F182F2E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8A77659-5C5E-4F53-8CF9-30E1135FAFB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04108A0-68C5-460F-911A-98A410BCF37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9804E374-7D9D-4AEE-9AAC-1CBD9B86766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2132E57-5FD5-4EB5-8DF9-13A7F50E2E75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B4D9CDF-B255-4FC5-8098-DB9A53624BD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BBD9650-6F5F-4CB1-8B0D-C52955B0C83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8C78E60-2404-4BBD-BC12-9A1D6B35C14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A79E45E-5778-4E8D-88C0-73CB3CF4A6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431DB9A-7482-4153-AD2E-A4D9AC59EA6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8777D32-E6A3-41D8-B12F-0983AB4DF12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3D0500D-9B65-4565-B4AB-46B63B38375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C187859-6A35-4788-9AC0-C1DF22C3F63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E546FAA-074C-4DFA-A01C-8FA8FD3C7B4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9CC63E1-9AEB-4FDA-9558-94607C56801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C2E1CA7-C4A8-4DAC-A1BE-E84E799C1CA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A486CE8-4085-4F62-AAF7-D5EE5D7700F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3659E8E-0D71-451D-B300-E21A14E58CC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D002079-3DE4-4EE1-BAAF-594321FB5A4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6821A0F-7D40-4B18-943B-DEC971845F9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B730E50-CA9F-411B-8369-DEC5257C0F4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1BF955B-A0E4-4856-89DF-0F05DA30E58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12A60FC-348A-4996-AEF3-87E770696F2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A5905AF-AF01-48B6-B685-43875EBC11D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AD8B110-7DB6-466D-AF95-F6CDB84A2190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A879B6A-8AB8-4ABD-B06E-74E3AD7DF23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BD13E75F-006A-4D93-A41E-C17E912C56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C3EA383-0A20-4872-A7FB-2BDC3DB2894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B811B4D-EA87-4867-8E3E-0E2CB17EB0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A45F67F-2203-4E37-A56E-FBAC3DE39B0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9E49A18-1C62-4429-AC2C-1ADE7F82650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04F3053-94FD-4A52-8423-E0D913B6BC9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A51DD40-4571-45D0-9503-7DAE8CB4AE5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3A09110-70AD-4F23-A1A9-91B9374B6ED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546CF44-BEBF-4005-9D85-D55F07040B6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0F4466D1-0375-4BAC-8B13-A8CEF6B6CF1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5F82C61-BD66-4885-B4AD-D97058C8EC6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08D8C96-9177-4F97-8528-78ADCA97C4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261535D-F4D5-4030-BD2E-18789D35D6F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3524D86-0B3E-4B74-A43A-532B3F63E93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F3EFA99-74A3-4336-ABA9-846FBA4E66B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832A614-930D-4184-89A7-C3B0976034B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0392189-0774-4616-8B3F-DC6781312A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CF2AF05-DC3F-4362-A1CD-330C9C95C34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3468D45-222B-46E9-AC6C-6E9389BC1FA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1F5B107-847C-4E49-950F-6A370E3685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0897F04-A6FC-4861-AE70-FD8D2601B5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400EF60-FF4B-4E24-A25A-BD28C8AC956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2049A0E-C882-4243-BC02-F958142FE1B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8C54871-C076-4CD9-A107-E0EEC00DCC5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5A0AA7D-14B0-457D-89E0-FA408493E26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F8EB7B4-2407-4D6A-BD7F-EC02D383321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F33ED6A-2E6D-4DA8-BD6B-51C306FCA0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55F020A-AA94-4037-9AB4-A5B8B5F3A84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1792B01-FC43-4FD5-A34D-F5DF7CA606F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1FD2160-6E0F-4387-8C1B-0627437540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8735B28-AED9-4306-9FA9-E1F647962C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2A52149-0CA2-4669-A69F-DF51046505C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F231767-3F46-4D01-8B51-176F602C2C9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3386D48-464C-485C-8702-00E6A9AD7DF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CDA41C3-434C-4C2D-8988-B10C5FB879C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87B4D5D-B26A-4881-9F61-5CB5119651F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C634074-A070-4737-9F61-892CAA38A6D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79D8D39-38EB-4289-B747-250C1E1109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498272B-AD66-4824-B78D-0F3F627332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7BC968D-F507-4250-980F-6120B897422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0E9C5CC-9EC3-42A3-905C-C1AA25E3C35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8F96C9A-0CCC-421A-BBBE-4A902137FF2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1FE6A27-C343-4C40-AC5B-BD7811685B3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064773B-D26B-4410-8E0C-E400384491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5BDBEF9-44C7-426A-B1E9-CCAE7FCF9C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DAED6AF-37B0-470D-BEF5-EC53785303E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74D2578-FE4B-42E4-99B9-A02561B52C9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3B68BBD-9B48-4CD2-B4BD-0B1B68E1D5D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F31649A-9176-4D61-858D-50745E299BD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E99EF2F-42B2-4716-8F08-F3F9D8A719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A67B7B6-D865-4AF4-A93E-3F28F1ED87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CA60377-FE5E-46A3-BEBE-4E52C261C34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EFD56B2-5858-4C6A-9B33-D99741BA76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959CD99-C078-4F13-A6E5-824B736B30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AABE4FC-A929-486D-92D7-C73063278B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478B2B6-6C5C-481C-8D1C-30CA5500D5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9FE2E60-1AEC-4095-BB3E-0A74692010C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F6A4364-D379-48EA-B361-884D8198BB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4C81D7A-12C6-4608-B92D-2450D146B34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C265A40-D557-48F8-8BCF-C98D6ADCD2F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326C5E4-D724-4C4A-8D2F-1EC3C6B385B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C44A21A-E1F5-49BD-B53E-586C8EA53B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D9C4D41-C8E9-47B8-9D9F-95005C74DDC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C4A8479-F657-4985-841E-7EAADFBE35B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2B471B3-D6CA-4895-9E03-70CE2422AB9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9D8C112-5F24-41D6-B682-D3FC62A8BB0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1812A23-90FA-498E-9CDC-CCA217CA65E0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FEB5CBE-CB3B-44E8-A38C-AC60EBD2955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F45AAAC-390B-4216-A22E-8B133F10D3F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C49E40E-9E42-486D-BCDE-782700AE1AE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AC3F968-902F-4F51-B545-3C76579069F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9239CA7-CB25-41F3-A7FE-967488B9AD0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802147C-9609-444C-AEE1-8D71043EE2C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6152A93-FFC6-4CF0-ACE3-854F79011FE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3B62537-BEDC-4E8C-898B-A7EA65C75A2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57C589C-5F6D-49C3-BC6B-09E12CD3184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B2BAB62-8901-4C72-9E55-7009021B533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81EF968-8DDD-4CC0-BBE8-C07E74D26C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FE6553F-A00A-4285-9191-5E962CF1B82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BF91C14-8556-40C9-BFE4-4FED011CE71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D53B7B5-3117-450D-830A-211249F5B5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DB7C2F1-5924-4C4E-B79C-73ADFA3CF2C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888F099-90F3-4C8B-BD0F-D66CAC3237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8A8E2F4-AEBF-4D97-A3AD-3391594419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1DB227D-D1DB-4EB8-A605-60126D61469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AEAF5BB-9D65-4EFE-9189-8A412195415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0092606-6F29-44A9-BBB6-6E066909893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3E82D0E-8CCA-45BC-92DE-1B701A6C5F3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6AB1700-9CE2-403C-B718-BE0E9C6F50B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A17FC67-FF9E-422E-ABED-A50EB4E034D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CD12F43-FF8A-477F-A40D-80CE9927E7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90E2953-674C-49D6-8B9F-A01A36E4897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65B5DBE-FE6E-4E74-AF99-A493F6285E1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187586C-B9AB-4A4B-995E-DB599E73B43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AB20E53-77F3-486F-B7F7-65EBAC1DE99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BBCF145-3748-489C-A31C-278C0CE070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C20AE46-103C-4345-A8A2-F1801E6DC6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BFF35B1-46D2-4189-B140-2E85DD8771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57D8557-0142-4B0B-8605-14834AE0B8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B505304-3FB6-4E8C-9746-5B48998DB7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37375B7-B17D-4792-BD05-4ED47C149DC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CBCF5B2-CB9A-4B35-AB9F-BD041BC82EA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141B38A-6712-4317-B590-3D434401B5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B0F37BB-4A62-467C-9795-2617C2D1F91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B892C55-5296-43FA-A38E-A6A71B2D40D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BD54418-9103-47CB-B265-78D1DA80615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4E9B406-0C0F-4651-8A64-51C2397F3A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6682531-8C81-4F6F-8C3E-DADEB553EC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4A9FF69-B349-4430-9C41-DB6555D9B2A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C868061-3638-4E3D-8346-528911FF3B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1FEAA197-A3A1-47E0-82C0-E4C6C81463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30AD2F0-D0F2-44E2-88BC-F7A57DFBCE7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439849F-6C37-481D-A33B-3A25F2AA1C3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FD320D4-58B4-427D-B33F-749E9BA84F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47F8D34-1C68-41FF-A8F8-FFDEBB39635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8B1402A-46AF-44C8-828B-79EAF94754E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DEFAFD7-E922-4DF6-B42D-DBFB3CA9893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5DFD7F5-E226-4F07-9DB2-45E9298A70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2FBEF51-072F-42C2-A154-4ABAA903F50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420E2D7-DA27-4C37-8D49-9EAD2E40FD0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3B79275-BEFB-4337-9AE9-4E81E4B1015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5C01ED2-B503-45B8-AFFC-8A086B72896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539B4F3-BCB6-495E-90F7-E29D082A803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2631083-D653-452E-893F-851110DCBE1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D2E0FEA-FCA0-4EFB-B815-07D2471B551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E635941-3786-4B1C-B6D9-BB04414D811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570985B-ADE4-4C90-A198-F3FBF19151F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914DBC8-CF3E-4B3F-B989-E1739F3390F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D570A35-5669-4483-8ACF-13FB772DACA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A5957495-9231-46C1-B02C-91BD830DC1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6C71DAD-3478-4E50-8835-388D3F74AC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195A2E9-B98C-431E-B29F-7D4BA483E02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394CE74-54F3-417C-BE9D-174E8DF7D02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5463F27-7715-4A5F-8A43-40109453B04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16D7A42-88C5-4D1F-A945-7E04E7F7246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B1C5822-A6F6-4ABA-B5F5-B4D927FDDC0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FAA73E2-DC75-445B-A534-B5C352EBF48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5F6F373-786C-4FB6-8236-DD4D7CA420E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DF0EED-026E-44C6-A558-99FE313EC6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5645C0D0-6986-4764-9FEC-824BB7390C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54C29E7-FA64-4BF5-B575-9DB425A5A12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B22149D-D060-45E5-A389-CF4262055DC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30462B1-4531-4D72-9CF0-6528982627A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DA18AF4-91A7-4496-9CFB-F6CB131B517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5484A15-C0BE-4FA1-A45B-119A2DF641D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ACD222E-1F85-4A3F-B552-B7D3FFD6E0A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F8AFEB4-E2CA-488C-AC9F-F2943A4C96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9E54A00-73A4-4623-B79E-C45ED3FEC19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6168206-E94F-4432-91F4-B3E958B9200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2E52780-146D-4653-A026-AAE33945EA5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95247C5-329E-421C-ABC7-255FD6B82A8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55C9D18-57B0-4747-B9A5-62876A897AF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5911AEB-D7B0-46BE-A2A0-C6BF19E84F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07E7CAB-9C01-463F-B361-A6B3EF605A5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9897D46-055B-411E-8B4C-1C437493109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6DCB3D0-A533-4678-8062-4AA9B528944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241C1FD-E6E2-4CA7-98D1-C9DAAC77A77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60A1EC5-8CF3-4E9A-A358-84F7C34696B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A03BFF1-EC7F-4060-BF45-94332FF13B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27008FA-68B4-4DFB-8E92-F64ABA8BE2F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51486DC-8AF5-4F16-8856-D7D5B323F62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33CD5F7-5C30-4D65-A5E4-4C61EE41325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7DBA5B8-7F7E-4723-A950-EA1376E6109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1C977D7-EED2-432A-881F-CD78C294B3F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3DEB1D7-E026-4F95-92F2-45AC29F699D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FC71904-2041-4EE9-B5B7-07521808F36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D5ACFA6-FFAE-485E-86F4-05872B8151B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549C2C4-CF66-47C8-95D6-1669F84BCC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9795B39-EF45-48AD-B412-A0AD02EA7E4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D5E3125-2DF2-432A-A231-E12E02C30792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1C4FB49-B930-4C5A-97BE-69A3E138E6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03A6E83-FE98-418F-AE09-A799B177874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26E5BBB-9E24-4320-BF1E-9F229B46CD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72E1BB8-0644-43AF-AA30-5D8A771D5D8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C16081F-A78C-437B-8C98-102F1FC3356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DA340E1-CA2E-48E4-8C59-703037927A5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0968ED0-3417-488E-A323-8B227805256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CE6AC1C4-D897-42B0-9051-AC7750EDFD2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70C2092-ACC7-4870-8032-46E50512363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82F460E-D61E-4ED4-971B-5EEF62E1DA3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DBCB6E3-59CD-4D20-95C5-AFB777A2F3C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78AAEFB-6B03-42D5-A342-255A6ACC9B3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75940CF-C9EB-41A8-B427-75D41882C90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94275DC-57B6-40A9-B9C4-52FC209C5B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47743F5-D87A-4E8F-A76D-DDD241717D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DAC9275-9C35-45A3-A372-EBE6B062EE9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AAC4793-4329-4B26-B78D-FFC83D5839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E24DDAB-A4E9-49B6-958B-28E6D04FC3D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FBB134D-3AE4-4DDB-B520-1CE2614D4CC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61A0EC8-E1BE-45E8-9108-C34F2338E7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1ADC3FA-2A82-4CFC-ABAB-829ED8DB72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6D47126-1623-473F-9A5F-7234720F53F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97DCA28-92E3-4AB5-BD01-C7F1A430DD3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AB766C8-EC6B-4036-AC20-287426775BB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34FA9C6-F461-43A9-B167-85825D4A92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AE0A2C4-A2BA-472E-BF6D-A5FF4A89750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819820F-4662-4E24-9FBB-E9C8F43D46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0405322-6AB2-4B44-9848-670DDA8BA26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839C87D-F3CF-476B-8F32-FF3BA63563A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73AEB00-572F-4C95-A8BE-3C7B9C1194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1A5B4B01-E3DE-47A4-B02F-3F1D4CE13A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8747AC7-031A-444F-98F1-EFE8C49F125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3D642A8-07AA-4A9D-A49A-F820DF61B1E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722D6E6-2D8C-4CA9-A84A-FF4F41F5A3F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CEB2281-0AA4-4142-A82B-5F9D6B10200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194FAC9-8DBB-40D8-A81F-7DAB2A75A90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CC8B4FA2-CACC-4295-B5A6-9131F8D26EC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FE0567-6699-4DCE-B4AD-61C3E73D62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DCAF20B-9261-45AB-A319-02D21FB8FA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E6B1488-BDF4-4427-B16C-AEBB7F9D889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A3B3264-67B4-4B2F-A22F-590E4CF15AC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C87D7B3-0FD9-4D80-9699-A22A37E1EE1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930C1B4-7C5E-40B7-B182-DB9C74725F5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14A72FB9-1173-491E-A529-70AA9A74E8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B681E79-C49B-415C-B76C-05C15CD6DD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C83A8B1-5D48-4D5D-9503-227D31174BA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F3BB763-AED0-4D9F-8737-3B4F6A82BB8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E1EFE04-57F7-408C-A499-B19422D126C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1168312-90DF-438E-9C6B-25CEE3C2152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F551A20-0648-4D20-8E3D-F8EDD2F6BD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EB177C8-3569-471E-81AE-9639274A19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186D52E-BE96-4923-BBA7-8F4D5089335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04D8BB7-9BA5-4DB1-9030-036A56E574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FD07064-AFC4-4608-B47F-FA226B2A0E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5E447A1-826B-4B18-B3A9-A187E797FD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58EFE59-E538-48AD-97CF-2871CCBA9C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06DCBFD-F8DA-4719-8CF6-CF40C704D8D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7E55CB-C98E-411D-8D8A-5714DC7435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5F0C905C-AF69-49E8-AD26-595D13F99A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C8BAF0E-91D1-4B5D-AE5C-4B141B43605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F113FB1-3D6F-4A97-A3A2-9CA9442CB9A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20EAA4A-E0F7-49C1-9ABA-2A12B9889FC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B01615C-A5C4-477C-A0F0-AC877D03A22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01813ED-4E4A-4A71-8227-C1FFD92272B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3EE221B-355A-4743-AE35-A5CF23488EF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3CF8AA2-C8CB-4C89-9BCA-9725C1FBC62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13A203C-CE53-40D7-A520-7E14880623D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3267339-26D0-4EA4-88BC-0C70FC09D72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1E079B4-33D3-433E-A9D6-59CA09098A5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0212EE0-D4E8-4D34-B211-C770E9DC670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A87040F-C24C-42B0-A14D-87AF80307F2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E3346CE-09C2-4E64-837E-B5A6051D34A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C04009F-5B06-426D-9761-7DEF8F427F9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1B96BDB-09C6-49FC-923E-AF7BBD7D53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B134E6E-B14F-40B9-86A9-11305B9351B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396944A-C889-4656-80DB-4F9BB2A895B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8B7793D-817F-479D-B1F9-392D453ACE7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7FAA059-B45C-4412-BE37-44969A33715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BFFBB55-AA95-454C-A9F1-70A766DA1AB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AA79DA33-3702-4822-A214-49E26C07E84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529D0C3-466B-473C-8A8C-93575F9BB0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62A2CDF-23B6-4359-944E-C2A85EB073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35CF57D-6AB6-4994-AB8E-80E283044E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22E7E8D-1E9D-4DE5-BC02-0280A160DB3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8846AF1-ACE2-44EF-A86D-A92E82DB2AB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11FFD2E-6644-4630-AE3B-3A51CE3329C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1EE1FBE-CB3E-4502-8C52-D11F8E34CEE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A89B143-79B4-422C-B5E0-F523D9F7A5B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88E81F6-B49D-47B2-BCA6-61353C179A6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0B0BA16-65A5-40AD-8F48-8C2AF9D82E7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A21ED62-F5A7-4A17-9619-0F1B3DF67C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00CCDD0-198D-445C-ADEA-F5A1CD13989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010717A-A419-49EE-BB33-817CEC6831C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36A17EC-8865-4F14-900A-FBD08BA2A1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67E7911-BE11-4CFD-8209-AAC7A6E2065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A6FEEEC-6D9B-4A61-8B9F-3F2468AFF1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EABFA1C-9147-4580-AE13-497E1C9621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A9AF0CE-843F-491D-9CCF-87A17C09F8A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E9E9438-AE90-4A96-9D9F-1163664C95D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5955477-F3DE-4D06-8C21-1C7E5B9E8C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F43B431-1916-47FC-9299-76ECF4715FA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02B440A-76D4-406B-9CA3-93BB15024DA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03E8911-3812-40B7-B4D7-3871BE8190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70888E6-B636-4823-B5DC-1730F00DC07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59A86F8-D08F-4D94-BF52-E2A980DE41A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423AD70F-778E-422D-B237-4F08C17D412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443769D-90D4-4305-BE4B-DF3599F1AE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EF945E5-808A-4FBC-BB0E-059142C874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A1BB242-91D5-45E0-9311-4D354A06A78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E2F3C3B-5076-4ECD-B0E6-790000CEBD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DACA6B3-E16E-4E44-AFBD-C1FD14D0C0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42884BF-0476-445C-8AA5-158DD7C3DA7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0E55985-7F17-4D9E-A6F0-CAD67909CC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EC0D9C5-E342-4488-84EE-109A9142AD9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8A229B3-CE5A-416B-871C-FE342212606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5E9CCE1-205B-4679-99B9-F8FC957A6B9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8F297BE-BEBF-4531-9949-E1DCA12B321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2D51FEC-0D96-4F76-A860-CFD34431464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DABE6C3-74BF-40AF-AF9E-BBF7A4B62D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A645365-5833-4981-B874-CAA67F50E0C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7074291-5B45-47B3-ACEF-3640D4261B4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5329805-293E-441B-94C1-D6BC9F582F6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39010F6-0A42-49B9-A65A-9510036DC5B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70FD773-96D4-428C-A5AF-2199C5A2934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3EF1FA1-F6C7-4BBA-9D0C-9A8C2E2EB5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160740E-0A4F-408C-AB2F-56FF5DEFDF2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00A1C54-8039-462A-AFF3-E6638FB04A9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812C3B3-6701-4A64-BA40-9E78998F9A5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26D2B20-A4EC-4D91-81A3-2D4F903302D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8652A04-F62E-429E-9D57-91FB9916A5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A99975A-F180-4729-9E91-9601D0AFBB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1DD0549-81BD-4F8F-8429-88E2863B9CE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F5DB552-23C0-4DBB-B46D-DA581A2EADFC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EE04E70-73AD-4518-8473-E6F8C1FBAF0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71AC2EA-345E-4A12-950D-510C2367F3D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F4C673C-9121-4F1D-8B0B-A934FA9158A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FCBF1A1-B459-4807-A6DA-8FFFA7DF972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BC846D98-C827-441A-91E5-A14ED4C67F3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1F96D27-E16D-4CFC-B101-15F3C67F98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3387D88-B2A8-44EC-A90E-2030118224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0DBD086-2728-445B-8EC1-A79F7CF6CAB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96C21F7-0877-48D7-8857-FEA1002BFED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909FD33-C0C5-474D-A19D-7897FFA80B7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33DED2B7-037B-4E6D-A092-8FC1B400062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A079184-22AD-42CD-8A0B-B128A3CD8E7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C4C0CD7-312F-4180-A783-4EB66BAE99D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08FBBE5-4845-4DE7-8D64-CA1400A6B9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8927800-2400-45EF-BA19-E6F9E0EE1E7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D6340B5-8DDF-4A5D-A65B-5417556A46B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F8B2980-0280-4590-95E7-5C21B6D59D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C2AAA9F-7319-43AE-9167-A199E48A74E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1FEE83C-3514-4188-997A-07AE6F80E8D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3E627E0-6DAE-4C47-8538-073620D70DA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D5FCCA3-2938-47BC-A495-9F5021B8240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441215F-0045-44D7-BB55-8C3942DF988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1E70129-CBB0-477A-B285-AC370944D85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F481DB67-0C39-453E-AAC4-184F96EEF4D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9553502-5E39-4365-AFF3-65985D05D6E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D12BFA0F-C606-4428-92D0-8F19821C1AA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BC71CDD-8896-4B50-88CB-BFE6E85EFED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E947677-B6EF-4C5D-9A68-7E457DCCB11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83D1221-6FFE-4C36-9140-D6FD7124E57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4726F5F-983B-4120-BF5E-8F70B19E23D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B944E41-B0D7-42D9-824B-C2DD0AC4AA5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84652F6-EAD9-4FDA-A64B-C26D40A7586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DC45C27-E37E-43B8-B88D-AB79FD1049D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E94356D-B9AC-4311-9E8E-6544D7BF5F0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1F0B502-F054-48D4-B25A-EE08DB439E3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12774EE-F387-4F6D-AEF4-28991C73D38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7E4DEF0-CCB8-40CB-A6FC-A4677694F11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230FA663-5940-464A-8B85-55F7FE5B346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B1ED867-5EA3-4F54-8BD9-AF0D5BE3D1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645E8F6-DB8D-4675-9000-C5DE404A6E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4F3C3C0-814B-497F-80C3-D7F5E40F7B1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3C14F50-2880-47AB-B34D-9FA84ED4C63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E806E84-6CDC-402A-B3A8-9CD513E1B07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FE0FEB5-1228-49AD-9435-05C8C169086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D236352-BAE5-463A-838B-CAB9AE36B83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DFFF084-DEE3-4085-9920-BCDB4E782A2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2A1DD23-54AB-488A-8721-F2C1D5FA5FE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5B845A-B68A-49A1-85AD-3B2F03D24DF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AD1BA9E-6F11-4E7E-A49C-E2A15D8D7D0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6C59851-B11E-42BF-B611-D56FC89F60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DA442B9-1C7E-4087-AF08-85E6C8F34E3B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1ED6FB1-8B2D-42BC-AFC4-41D40643177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1FC3D22-5F16-46F1-906B-3B5A4A2935C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371D2A0-F3ED-45AC-AD87-D983534F06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2AC238B-9F6B-4CD5-B2EF-C1540E968AC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4ECBB4E-5298-4E10-BEA9-F6704EF8F00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FB4EE8E-14DB-49BC-93A9-FC573A5989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C2259CF-38BF-48D6-B8DC-B397E0A8DD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A84AF72-7687-4AD3-A7C5-1D35792C338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2F18D3B-F834-46C9-B17F-2785AC6B3C2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5C47E95-8C3E-4A8B-BFF1-3A49348298B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B105A6B-0203-4A74-918B-CD3B9111F3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F0A667D-1C37-4922-866A-A49A96FC16C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7C0EBAD-9778-4F77-9D0C-C196601545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B3D17E7-78C6-4F9E-95BB-6B0DF1791A3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2F08E0D-0CCE-411F-BF94-16CF4927BF3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151DD45-4ADD-411A-BADE-5DFE883EE2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77720D5-C28C-4C4D-92BF-3E53E4B5E4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587AA07-37C1-4D2C-983D-3938D678FC8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E876DE4-ED85-4CD1-A130-2019EEAD86E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F83AFD3-894C-4B2B-8829-FE6449E2DAA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33057C8-CDDB-49C4-B652-18A16FF6481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2BD4131-E1A9-4755-8056-3C60AB72CC5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9417D52-16E3-4FB4-8E41-168F33DDCF9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16DD42E-07FE-470B-B37F-1A7EDDE556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1B3B245-474E-4EFD-BD6C-B8AF4FDF0D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E80B337-E307-42C9-99B7-F896E066452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4C9B44E-4331-4F0A-949A-8BA9A80C4AA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385460E-083C-431D-9177-6D2202B09B7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DA14A26-3D00-4D3A-8951-427A4786697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FFB9422-6EDA-4A4A-BD7C-E77E926FD3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C9D9607-9C52-4510-9841-91763C07A7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37189FA-C5BD-484F-B86E-B78FCB43B9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D380DEA-EC6D-4772-A2E6-687A0FDF206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4618AB9-070A-44BC-A580-EE5A592E450B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A0D1F157-8EBC-446A-9CCF-A0857467C19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A8750F4-8C4B-423F-B9D3-2B08086731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2726283-C655-476F-A372-CAA1C6640F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61B347A-0973-4E37-9954-C6BBD4E1F8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BA073A2-DED8-4373-B40E-955EE1A1AA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B0E2FE5-DB00-40F5-AE39-9E7F1931C0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0EC79F6-AFD9-46A5-9F66-A8AA7C4AB4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65C0E51-6BE2-4319-BE02-F099D7A8DA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768ED54-4D7A-45EB-B8E9-6F2AA7C98FB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CDB973D-49EB-4EA4-831D-F2E0F09348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810CD07-AFB0-430E-B6FD-B270012298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54CA6FA-B317-4DDC-848C-55E5D422F26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60ECCA3-03D2-4E5F-9D58-E936E2B0642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6778786-A5E2-46D6-87F0-119E0B7BA67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2D6D449-3DBC-44B7-AA08-943092A8840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A1ECB2E-A881-4890-9A01-DDAF40DE494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85FE03D-C4EF-41B1-A5E8-1867CC6FA2E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477CD0C-A168-4656-8A1D-DCDEC3B8D59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0EC9DE1-4C64-4105-AEAF-91508A0E4AB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8231B97-2464-459C-8AB6-733E7F7D39C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E9D53BE-0B3B-4128-BE04-02866A014C1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034F8AC-79E5-4830-8FAB-5490F2DC528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1860721-0983-43E2-BA15-92EB855D2E2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B207202-BC85-4E45-8F4F-5FF52B250B8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D7FFC07-A3B7-4BD0-9D4E-D5D3152111B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C5920AE-F34C-4464-9A82-9E890F89520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580574C-FF25-42C2-AFBD-A039A3E23FE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AFDF5EB-C539-4987-B45C-F1E60412D52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7E39E47-F707-40D5-8032-029F20EC73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9E83104-31A6-4ABD-A0AD-D95A9B5154E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EDC635B-6311-47BC-AD5D-EB5504AB910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5E7097D-35CF-4C4A-AB22-18A835BF526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31C1784-46C3-4D1C-8B93-0F178825737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62B2E91-A0CF-4339-879A-9BB95F79C05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89E4EEE-8F3D-4F93-B81D-DC11033ED1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89CDA7C-E86B-4EA1-91A0-6107A568771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49B01D8-EABA-41E9-BF15-8BA2355A801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38A938E-FAB6-4702-BFB6-41E079CDA1A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BB51B8E-6F61-40F7-855D-4708840983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17D4CBA-1D01-46C4-A8D6-B21F41AAB2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887E74F-31EF-45DD-9690-3D6279208F6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FFB4059-A733-4767-9A83-FA966C7D581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2A6F202-203A-4D0D-8C14-1185D6E3EF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19E4D79-4EAA-48FB-9A27-3285C52F12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E8E0209-FC52-48B6-B347-C81317E1667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796684C-9ED4-4337-BCFD-3865B383C01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442046F-E78F-4276-A6C6-EA5E13EE44F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A40CE3A-6F4F-416D-9F78-18525F3C9A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FF05A53-E689-4E29-B054-0705959F0D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A084FE2-1111-4043-BE04-7DA62DB069D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6AF7FB2-2EF7-47F3-9387-76339CA9648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5571470-0A52-4438-90E8-87895924DB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0F7D678-5593-44DE-9287-8EB0333B00D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710335A-635A-46FA-B3A2-2F30AF95E2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D38C45C-4015-49BC-8341-70E61CD4DE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20DAB17-F3EC-4C20-8D41-211758388DD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DE3F57C-D674-463D-AB8E-2AC34DC8EF3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252CBE5-9ACF-4CB0-AC4A-74E0A029A55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0850E7D9-5038-4517-9656-920DC1FEDB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ADD3568-8D00-47E7-8F19-6E15A551D5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63C9C78-A147-478E-9435-87F9BADA03FD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5CBFBCB-5F86-4CB3-8D06-4B19426B43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DC54ADC-CE58-4A31-9078-A1CE1DDB27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F8FCA51-30A8-49D0-8AAD-5A86C0DC875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FB2E215-82E7-4CE2-8746-64FA5AF4E7D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C67F58D-4E21-4C92-BDE7-2353F7F64D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FA19871-499D-47DB-A739-A7C3FFF522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259EB64-7394-4C62-BC1D-3A5EF7CD5E8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E1E37B5-A2F5-487E-B0C8-F58F8A5BD33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1606A64-021F-4DD6-A4FE-2F43C310998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E5A1276-C388-47BE-9D85-B7E2CDA5B25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7E2DDCAC-8082-4EC1-A5FE-CFD13EE36E0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DF7C107-B94C-477B-9F2E-9D43B7212E2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F9389EC-8001-4DA8-B68F-D6D260A5277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51B001E-5A50-4950-87A9-EAC1FD2ED15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09E56C2-4F93-445D-B980-9A437EB3EF5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90BBDBC-379F-43ED-9B7F-E285D6F951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2437DE2-9AF6-4006-8F4C-CF0B1785DE1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0F90F89-9B8D-429F-88C4-5FEA0912834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5207FCA-D30A-4A74-B2AC-1AD897A4FE4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6A3B246-85D0-46AD-BB5D-F369B8D385C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829D1B4-B451-4C55-AFA1-2C29621D49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051796B-4718-41C7-8EB9-FE384D1424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FD4EBB6-D3C6-4CC0-B3D6-1F962C753F9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840680F-C447-47A3-9C15-5C2472CD385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2FCB14C-13D0-4CE1-AA5A-531D225FE41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38DB084-B5AC-4B4A-8384-03295538D96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B89381C-E7CA-4932-ADD2-070C315354E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7AEC4BF-7BC9-4406-ACCD-ABB332035AE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140855D-DCF3-4718-9723-09790C85DCF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4DBFFC7-0F39-4E0E-AF8D-3CA96C95EF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DB129E1-F704-4900-AEB5-35ED7C4917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D060E3E-3D32-4ABE-9834-1C5C54DDB7A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652FB9A-5163-49A9-8C77-C7B1ED5AB21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2038C76-22C7-4EEF-A947-E99898889FE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0C3AC20-CCD3-4F7A-ACB1-7B2EFAE68CB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EB891C5-10DD-4CE7-AE94-B28C9DB09B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C1C7C5B-A605-414D-81CC-2E8D6A4809E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E66AC6D-A7A2-49A8-838E-EB822D960A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6505BED-3EB0-40A0-9FBB-A0BE3CD688A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4DE62BB-1DEE-48A0-BBA5-14F55BFF093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ECFFB53-2986-4774-ADFF-79094140A01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88B3EA5-77CA-4FD1-81EB-9C821C78B0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70F98BF-2F2E-4B8C-A83F-16FCD095CFC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6176CE8-54AE-4F20-AF31-3952C567AB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B69D2F2-D52D-4753-9034-CA4EE1FE7CE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A2433D9-F651-41A1-A205-5A3A5D0843F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52A8B92-BF0C-4655-9E4E-CB9C2348B75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616ACD7-3845-470E-9696-BB16E35F81A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44C4465-403C-483E-9FE7-8FE26CE97FD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5FE109E-BE9E-4080-8AF4-7C12EEF5004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91B049C-478F-4CF4-91C2-AE9548D31ED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DF0C499-D888-41F1-9D27-353BBE94B7D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196E206-011E-452C-B39C-9D2A33FE4DC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81D6A7F-FA51-4AD7-BE12-A38AC5C7663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8239CA2-9091-450C-A30D-70EF76E224F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40D3880-4EA9-48DD-81F3-7B3F5441BAB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B84B39D-6AA5-4FC0-ADBF-9904433937C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9EFADD6-8CF0-425D-B525-A1B75CB4A4B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219F467-C516-4E6D-AD43-96287BA5CBA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4D450AC-B35F-4EAA-8BBD-C547ADED268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6BFEFFD-F8DC-42DF-8659-8FBB50FCD05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4DC7F7B-3BBA-4091-BE6F-0EFB8DFB62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D183E2C-0BC4-4EA2-9791-20E5C6CC0F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5E91D71-ADF5-48A7-B86F-02175D69F7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9DAA018F-AAD4-478C-A6D2-00B79791008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DC630BB-BF01-4976-A7B3-DCAF39F5E57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55CB544-000B-4F7A-8702-593D086BF2D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C58CF4A-A9D4-4DE1-AD81-47AEFC708CE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9D211B2-1953-4487-8B8E-C731FB8FA24C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870278C-EFEF-4D9A-9FE8-BC2EC92DB0C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69449D4-D016-4512-96AB-4C96A5E370B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E676363-BAC2-4B7D-BD7A-EC4F1417D22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CB19FF0-7EF2-4D43-929C-69E97C567DE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AF8FBCB-BDC5-44E6-AE12-FBE24D00B0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F5B0549-BDB7-478B-9C24-3A8439A83A8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FFDA43C-DA5B-42FA-B041-88A8F633B0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C940B5A-0718-4F9C-9DC6-C70D62A3659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B095B13-4E0A-4CA2-B09C-4304623923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84B99CB-1E9F-49F9-8EA7-B14BC45010E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8D3FF06-26B1-4F08-AF52-2F1D47F2F91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A2E2F81-6178-4C60-A9D2-5C357300654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835DC30-B51E-4644-80D5-D0AC6D5A7A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952A528-E07B-4DE3-8393-1F4BF47D949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00A34B0-2CD9-4FA2-8C54-C6CE4A1AE39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572245F-B5E9-408E-B9D6-7F661F09A0C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CA79B99-0916-4B86-B51F-DCA8B1AF513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3A6984B-9E2D-4526-9F1F-3EA4F17A0D3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AA2F487-A303-4D05-846D-0DE359A46F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FB89DF6-E4DB-4329-AF86-DBCACB3A499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FCBC681-06C0-4FFB-A1E8-EA6987B30B0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8442953-38D4-4A07-8756-B8E954C4CD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1EAEF28-F7A4-42CA-9F94-A7AB2D5777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DED6CBD-37FD-4F76-A36A-43B47A83CD7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C476A7C-A575-41C3-8FB7-0D738760223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9D2450B-07C0-4C91-8A00-4B5F0271A4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5505C4B-32DF-44CD-811C-FD8C88C6B5C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38414D2-C30A-4E34-99CD-1BCB0D37441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A24F29D-6AD0-4B61-A948-2AAE55C3C47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650E9D5-DBAD-4C45-A643-5F6C5501C7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74D0851-BBCD-4F14-B686-8E85DE2C89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77347DE-FCF6-479E-85FE-6825C65DD65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4D6B29F-D954-4216-89F3-BF2F3C6AEFB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2614374-6F74-4AE1-91D7-32D192CF3B3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673D8F4-6918-4F8E-8D6F-238A95961A0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A6A83A4-795E-45AE-BE84-A608F2BF66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C8A7A2A-2384-4FA9-88DD-7D5D7B62A4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6B40639-73A3-43B2-A583-E49E70C130C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30098110-0B61-4F5E-9B67-A89AF393F5E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EA3384D-8173-421C-A067-A0C416F9F80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0FC8E23-259E-472F-A5FE-4E708DFD54D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29CBC57-83ED-436D-9709-AD205CA57C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045C92E-2CEA-4E86-A925-7D82E53ED1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0269C7F-D99C-49B9-9E49-9229018C1EB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3BBB075-28F0-4EB3-A779-D010B41F60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9EC06A1-009E-492D-B135-C2FB17B451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2A8C3DF-B049-4B11-B3CD-226991311C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6FC1E5F-3CC9-4CA1-B42B-A84616002F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0EC08EE-BCB9-418B-8D38-430B4D3E48A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2C7DF6E-8E6F-4E68-88AF-8A6C921EDB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D46B88B-4C79-4E9D-9124-2CBCA9F658F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2DC18723-957E-4C91-A4FD-4FB77E876F3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0CDF3FF-3A47-44F8-B97A-F96142A0FA9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6CBD223-989C-4229-8B84-D5FA7CEE103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749FBF2-0598-412F-AA47-215E4A79317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15EAE49-8211-48CB-9660-0F9F97750F3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4546C87-BCB7-4E90-9A6C-49F9B71AD04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41B63B4-48BD-4CEF-8B99-D1BC2799F0E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2009B9D-21F2-4A34-A9F8-7109449E03A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588C43E-49AA-4E58-BE98-C1A2D3E1B90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99BC32A-69C3-40D6-94BF-C418DD15D4D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45DE54F-A14F-4C07-AB52-590958080ED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C8450A0-5B7B-41D2-8984-F7379183ABB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ADA43E4-BCAD-42EF-A36E-6790A5A7EB3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C52C009-4A05-40A6-BAC1-A8699CD9E49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245E722-2EB2-4B3B-B9E9-8BED25CA08E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D6B03DBB-33E8-4973-85F8-CDD80150600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116E044-D204-45B1-86EF-C75C5E2EE0F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71E52E1-CD28-41A9-9AFE-6EC4ACAFF8A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4315919-65DB-41C5-BBCE-70EEC3ACB55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D96F4AA-930F-4043-8C74-C1B6CBCABF6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56B69D4-7DF9-4193-A8CD-A5B28E28171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A1E6B70-555A-41F7-9777-D263DF9A16C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02F8DC5-FC7D-4C3C-BB25-BE22846CCBB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4008BB6A-8F86-4021-BC4D-BF4CA08778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D5B9DBD-2921-4435-9FBC-EE0F68C3CC8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8A2A9F3-431E-4530-9887-E1534F6D8D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81C3FFF-23C6-442C-A080-DF69E4EEDE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4DFADE1-8C15-4DFE-93C3-DCF8F72747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FC42C2F-B12E-4DF4-A6D0-90E819F52A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05D0326-9BA7-4179-B447-2E8D478AE18F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21F0C37-35B5-484E-8B45-1ADA08B6C3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9F5D7AD-B129-48A8-A35F-91D2664A84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93E4E06-9711-432F-BC1C-C8BFF53F1BB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1E11DA8-5FAD-4A02-B69C-98A2263E866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A14747B-7906-4035-BE67-B50EC5F0842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7644DC35-3E26-40DF-89D8-7414D49202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80DAA2C-4473-4696-908A-9D416AEB38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6540C3C-6049-46EC-BEA0-B6C51DC552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95B1710-ABDC-41D8-9613-EC94DC0C5FE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3B3CC2F-753E-4AEA-A1FB-1E4BFA28D8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4A71042-2CC0-46FB-8717-87BD5C47C3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FB1DA48-C851-4FC9-B774-AC6CBF4DE3B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1459F3D-DE78-4D48-B1B2-E6EEBE17209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6A19FA3-122E-4C2A-BDDD-A26BD21CF3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CE41F0F-993E-4E0F-8139-080E9D4F935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6A48D39-843E-431E-84E2-7578E1F3902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5D163A3-6F23-46B0-A59C-DE2A62D8A0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6B62EE1-16B8-4CB3-8DE5-E8C1EC35BF4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EFEDC4B-084D-4F35-ABC2-0BA6EE9FBA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9207ACE-AAFC-4EDF-8F08-713D7490815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0563B31-57DD-445B-8B86-885F69917D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DE1B0DA-3939-4CC3-9DF6-43EF83A708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5011159-289F-4115-A5C3-BD28C0778A4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3518B3A-A199-479A-92CC-527E8BA2F0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A969A89-6335-4E01-A9EB-38A5AFA79B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3FD7AA1-FA0B-4C8C-9992-E1FAA89016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EDDBCD6-440B-4F4F-9E81-B6A696DE8215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F4FDF65-BE70-4FCD-9A66-C322657435C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7156691-2361-4987-BF6A-1B8C39551DC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4F39D58-835E-472C-9123-658EFDE52F8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AD3AA61-D477-4A0E-A68E-3E311B3A36B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2B9666DA-4B19-4C18-9C3B-5B1A2E0C001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E326943-E252-49DA-84A3-92FCC9CFF4E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85C868A-4CDE-4C1F-90C9-09B31D9162F4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14D3020-A708-4FC8-9E52-FC08AED45F2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4B60E13-277E-4520-B09A-A2B186873D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3E559ECE-9DD9-4BDF-9F43-D5A53AFA2F1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8593263-E250-44A6-BEC4-FD2145006D3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4901E9F-CA58-4580-9943-6F7DC86B9F6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4E31AF7-587B-44E8-AAFD-BB6D820E4D3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4D0A2C4-426E-47C5-B8C0-F0AC6CDAB3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F23B329-6A3B-47F6-B420-EC355D9B4C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B0D62D4-643B-48B5-92C0-12350076E76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B6F0EE5-A956-480E-A3D3-A104F981DFC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AF628618-30B7-44FA-8B72-E914527AB5A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EF9FA3A-EAE4-4CAD-A1AD-D6953471FE1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27C85FF-85E5-480F-9794-4FB147C98B9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9120223-972E-42AF-AA33-8BCD750DC26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B41669F-BD77-495D-BCE0-7ABCCFB1586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AA72994-5BD2-4073-AE7F-F3E7AFF026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B7D0CBD-DCD7-4FB8-8C4A-F23C6FB183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56B5E13-93D8-4197-9E9A-8154ED35337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AEAABD4-1287-4A83-8262-A018B77DBD7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8D34489-30CC-46D7-BC55-972346F1738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6BA19DA-1877-4B0E-91EB-B8192D4245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3C8CA4F-5E86-47DE-BB7C-E587E016DA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5C41F18-A6C7-4DE6-800C-6F5C75B635C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047FF07-1232-431F-B042-531D14A786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B3A3AC4-5C5A-4799-B09E-5685C590879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01CA554-2DF0-4E1D-ACBB-E004C1587C9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F49DCB0-39F9-4F8D-A2C7-8BF5F2972B3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6AA1CD6-5D1F-4AEE-B373-1FAFA800A1E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1E3E09CC-9887-45C8-8A22-E4A4A6B80EE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BCF41E6-A45B-457D-AFE0-9177FD62D3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334559C-0091-4642-807B-CB72E1A5BC7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3DEC284-A38E-411F-A935-F4308087F0C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42C754E-261F-4D4D-AB14-20B246AE753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291CB51B-B3A8-4115-8759-1805C1F39D7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BED25CB-7933-4348-BAD9-580A12779DA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982D13A0-DED6-4107-88AF-76967EC1184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6F9A00F-E1F3-4EC7-9565-E26954A707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C2D79FB-C52B-4BFA-B05B-B7D97A86420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E06AF2E-8F8B-4B5C-8B0D-B6887128B84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17E0842-0E79-4B98-AC78-79CE9FD8BE8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B7E9409-9B3C-4A4B-B74D-66FFAFA585D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61042CF-3285-4554-8034-C2D2729E8C4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38725C1-4DA1-4597-9C38-CD494924881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8BCCF5D-B274-4CE3-BE25-02821858225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BB00A47-2B0D-43DE-B1D2-2E5C3EE6535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603BC62-CBC7-4C9E-9ECE-8AFA9E0C377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16D7D7B-8F0F-4D57-9A09-8EA4A6D006D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F2B5869-FE5E-4F23-BEC7-FA007E6567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D474807-6668-4EF2-9E72-D305361FD62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21A79B2-3475-4D4D-8059-07387114DE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89CD3D76-5302-4E9E-A8FC-AA2CFD296C4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0740835-7FC3-4883-9F55-D03582EA61A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0A5FF29-66B6-47EF-8993-381498F08A5E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731F40C-7EEE-4384-90A7-3CE8B97C915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8C00CA4-FFBD-4C65-AAA3-551B6F074C5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37BC938-BEBB-4F4A-A39B-9780674B27C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DB05674-7D28-4567-8330-0E8EC0C135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8DF6574-C56B-407B-B4E4-0ED58A581EE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CFA85A3-D0FE-487B-B068-C2397E6E53E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8022BB7-0FD5-498C-8A65-A45CEEDF34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2C90D97-BEA7-49C6-9D53-A3121A4B6B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B6B2ADC-A664-41FE-ACE3-89E604AB451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30A7F8A-61C5-43ED-9646-E3C62BAAE56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DCCF0C9-1323-49DF-B2F8-72E446E8FC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9635041-445A-4BBA-A8F7-1583B70BA5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B214B11-5789-4EBB-AB66-D1955F338D5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973AF60-DF84-4E5D-9916-3F1737FC000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B78121F-C533-4E61-A66A-6811E59DE9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1B47986-9A25-4A7C-946C-4E34F3579CA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AF6E7C9-AF02-4B2E-A278-F2B74FDCBCF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95D3ED6-98B4-4030-974F-F390DE1C822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D879433-A964-40F6-9265-0BEE415D3BD6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68C0C79-1EF9-4C9C-BF64-4AA147D1FBF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F03A3A9-560C-4876-A947-344FD07961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0494070-8B84-483C-B27F-A3CB932A5AE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79054C7-AC37-4A20-8DB4-2C797915145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B486B07-4A81-46C3-8B67-9281A8F9B1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F35B915-3CF6-42DB-AA7D-3E68F521F4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86F42E50-8FFB-4E30-9C96-60B6FB83767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463F5D50-12FA-47F3-A2B1-7A954EBD76A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722648D-717C-4E18-B23F-285E0FC1EE2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938D625-C32C-4E28-BF83-8BB32F973E8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5EFCA2E-5AC0-422C-B642-2A252C54376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DDD0A66-A016-4D4B-BFF2-7072C5949C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AEABD2D-D141-4788-A497-16197D708E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86DE7D5-308D-4D8F-A230-CBB3E9E3191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2BCAAD5-DB19-434F-8952-DEDEB120CDF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9D6516D-B7B8-4BFE-A02B-2A6548B684B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9467460-32E3-4B75-AB95-0F680F10421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04C9DE1-7DB8-4DC6-B57B-6C5CE11F81B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A5097CD-75C2-455C-923A-B3FE11DBB0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CAE8008-E7FD-48FE-91FC-002BE4EC1F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5F13866-E6B3-4232-B1B8-303C0664E71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4F32AC64-B073-420C-9A70-663D3B6C774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0B2C4F0-5719-4A0F-9CB6-BE80B5E1482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B6F2B50-F843-4F53-86E7-4C4F6CCE30F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65008C1-E690-4151-9080-0F51EDF9B5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A9B93DE-40AD-4D6E-A074-978C7A13F1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7C2ACDB6-98E0-4537-A8EB-BC8A4424CB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4635F50-F1E7-4ECD-A0E8-54A4D7956B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F0C4EA3-E5FB-46C1-A3FD-AF1BD13468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D84A671-FDBA-49FB-A3AF-D45E8E8C4B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B3E2789-A952-4617-839B-B9683A10B2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2E26F878-928A-4F5C-8C5E-9704089F629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16A7BF8-5194-491E-AE72-8D579BE553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B09DCEB-B097-4830-A475-42FB844A45F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9E4E467-B4BC-4B8F-9C20-21E9C1F6004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4B15846-8FA5-48B6-BE9B-11B9B763BFE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A297FC4-7702-4DBD-8A17-C430D227E56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58C1DEF-E582-4C8C-A000-E50CB35DB8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A035487-AA6F-42AA-A1B4-4FD81129D0C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38AE4527-DA0F-4314-ABE5-0A9D50A9DC1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5615E3D-387B-4B89-9D61-F43824683E1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A38738E3-49FE-463B-9D8B-0F825C7FBD6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9359481-A33C-4FA7-99A3-B14125150DB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C6B0309-EC9C-4F8C-8FD1-B13B2151D72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7585648-9426-4827-AA2A-9ABE85281F1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1C5AFD3-393C-4363-9A51-0E660DBBEC3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E3F7213-4AE6-4EF6-9708-F72915CAF707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C6EDF42-7498-42A7-9EAF-5521ABEDFF4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A5C15CF-B7AB-4B48-BB29-6F8C8B16FB6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80485EE-6022-4BA5-A51B-404D30CA0C2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B3D163A-CEC4-4075-A0DB-846EDFF8013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23DC831-57CB-4EFF-8E15-46C6DAF88FB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2FC3B67-37E0-408E-8E58-AFECE642E74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F2A43BD-57C3-466E-8C2D-00A28C08F00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85722D8-C98C-4CE8-BC93-6BCB0AB04DC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0726C7A-73E9-4963-8CBF-5AB55E7FA46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661F576-5CCD-48E9-98B6-A8A8AD56A8B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C48FF85-2A89-4C7B-8365-2629398DA8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058C569-F54B-4310-9FC1-4AA50F9BAF8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38D1880-BEF3-47FC-946A-CEC30031693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69852D9-A27C-4691-BD26-4562F41C1FF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B8ED749-0764-48BF-AFF3-9516A924DC1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B3B2C9A-D0C7-47A8-ACB1-23ED624EA9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8A3A0B8-197D-4355-ADDB-C190379620F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A130B49-E75E-4DB7-88E7-EA6255F4DB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6FCC478-7CA3-4D6E-9FED-FB0034DBA9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AE25978-D6F1-45E8-A17F-EC72C085DAC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B82CE12-FA46-4C1A-86A7-774F9E25D55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79462EB-0457-4ADA-B72C-2226EBE01EB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9ADEE16-C4DD-4345-B690-7C5ECAE3989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8470220-5B39-4609-9C93-3F98254F85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DED98A5-8866-455D-A14B-602317C60CE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3CB63C8-0769-4B0A-9EC4-CB98AB26408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A60A2EB-8990-448D-8F37-2E5355C9DA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EE79041-D2B7-4B5E-9470-BAD35256A2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E9A1A8A-65F8-45D6-A888-7CD93039BEC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A686AD7-4F47-4AE5-B062-BCDE7D54645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386EE0B-A905-4AA1-A0BE-ACAFD22617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09321E3-2F8E-4B38-848B-67E3F0193C1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9F999F7-A695-492F-8AEF-FDEAAC02BC3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6659B8A-0C6E-4806-8B49-84EC829B31A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8F7674D-B727-432C-A746-896BA532DB6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DDCE64A-431A-4B47-9A4E-0FB09E7FC0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824DFA9-2B76-44D9-B877-5DBA311DA36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B8E09AA-A2A3-44A7-96E4-703E2F4150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E1CF7EC-BD38-457A-BC4D-85FA667EBA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E242BF1-546B-4C30-A693-85728ACF41E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71A314B-E5A3-4CFF-AE6C-EADF5089BDD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8B1D293-F28E-4D81-917E-A8ECBF901AB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DBD7529-205A-4FA3-80C5-4C17B03181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71D78F7-BB83-4FCA-AE8C-C0F47CBBA73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B6ACCC9-8A2E-4D96-9A91-187F5575DAE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7950258-4B7F-4150-9FF3-B888E19ED5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7AB2875-02B0-40D5-B86B-08494F05E1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8FDB95A-6AEC-4656-8099-0A1BBE8CA54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5BA0607-FF83-4C78-8B76-A640915CBDC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D8CC44C-2918-4973-8C30-F184B029763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8DF1999-7439-4774-99D3-8A380531466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E7D342B-6A63-40AD-9C7F-983128F3C45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C8E2B79-EE6D-43F2-8E3B-E61DA0EF05F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48E0138-DA4B-4625-B31E-61E142BFF96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83C3C5A-724D-4FFF-8EEA-AA707E8800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DF0A245-79C2-47A3-962A-5506678D28B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7EA67B9-F8CD-4300-9175-F74EABFE49B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90F9B00-7C0E-40AC-8451-C885239DCB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E3B5289-4A97-4CCF-BF97-35E03227E6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F2BA17E-F582-4F28-9224-BF54381F8FD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D6A2EED-2DD2-4D5A-A5FD-C85D3BC4006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4DE72BA-3E45-4944-82C3-F805E4D2448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AC1CDC9-FC78-4770-986D-B8C060A44E7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55D8C80-D94D-48DC-8B35-A9A14F30F70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10B4B21-0BC2-47C9-AD63-6639EBC6BA4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9056A6B-CA26-4D12-8DBD-CC9F9E00793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161693F-86A0-4E4F-999A-A88F988327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93A28B4-0B05-4900-88F5-433217734A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167A29B-55D0-4429-9060-07E43F73F65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874A294-C222-41E4-8C66-DFB29A83784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C362603-94AB-494D-BFC4-4F6DD795179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258FBE7-D3BD-472B-8BFB-53903A07D0B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49B8E03-B173-4A11-9E94-A4DB7A4A22C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535705F5-2A55-4355-B155-E466CD609AE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45C174C-8E86-469C-B5C6-3FFC13FED6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3310347-51F4-4960-9C7D-FB0CF63DF9C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96BCF18-1623-4325-8C72-2DC375829B3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08603E8-702F-4A13-8A77-AB88D0B9E95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F2959FB-8619-4629-B4B6-E222689804C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B0F9CFB-6BDF-4A4F-A5EE-F43E97D85BF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900A5E5-C8B2-4D42-A9D1-3E53A3290E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0B28925-EE59-4DC8-856E-39775F1FC54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936EB39-9FCC-4FE4-800C-22E15461524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72652E3-4AF6-4F16-90B5-E53BDF3A8A6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8BB6873-5EE6-4F8E-806F-0C0D845B1AE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5F32AD75-F615-4B7C-B5FF-73661719204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0CFB101-2240-49AF-8414-D65AF2BCF51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8C2E473-1AE6-46D5-8276-1B35A8925EC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B9B7F8D-151B-48A7-A79D-E687EB28C15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5EE5C4D-5071-4A57-B041-3A9A3EB50AD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F85EA8E-1745-487B-AD4E-C098B1397C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91600D2-8773-4776-8DD4-416D9B8D55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FE545A5-D940-4D5C-8C90-083EF4DA856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CA3ABED-994A-4844-A6F7-518B1167D54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BAEAD0C-D1D4-479D-991F-41ED2DB1374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81F975A-F240-47E2-AD15-C68BF235B49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58E0890-53B2-4A5B-9309-157F6EAC729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F145CDC-E239-428E-A265-E3DE3B93BBD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468098F-8EF1-4E2E-A443-11750F33D9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CFB245A-521E-424D-B1AA-F0F72C21066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B573ABA-34CF-4AC7-98F7-4461CDE76AB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8A88426-C4E7-45DE-848C-1740D475F4D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917C7FA-D14C-4A8A-8E4F-886FF22EC41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5EBAF86-8359-4422-8285-4A43F66ADD3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0D65B23-EA3D-45F3-AAD4-AAB7B67476C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385C1E3-1C61-484F-9BB6-4ACDA172542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99AB3AD-4A27-42FB-89A9-F446BA2CC99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ED0186C-8A55-4A93-9FFA-70168EA38EA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8AA563A-D385-4027-A0A5-81C8E754A43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332B182-4A06-4E8D-A591-2985616F258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84DF39E-C934-40AB-87A6-24D890DEA1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ABE1103-61BD-440B-95BB-00DFC105181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01FAC06-E104-4E30-A2C8-2910B8097D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585DA53-1469-45E9-90DF-740194413F1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8EBA6D3-D5C4-4D96-970C-9D0F1D725C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174EB09-0DA1-44C6-9485-C959E5AE02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7449C3B-E85F-4966-A1C0-D63692833FC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0A5741D-B988-4C42-B7FC-73CF3F1C66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E03F2E3-F75A-42F5-B22A-71E0622B29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2A16AC7-DD1E-4FB8-8539-7BB24ABC56B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4AEB980-FA15-45C3-8FF6-2116A98D468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54A0CBC-2C19-4C34-8A4B-2724EF832F8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A0AE0285-C2F1-4A66-9493-81DBF4C9157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8100368-F3B7-437A-8082-6818EA6A528C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299FAAA-890A-4D7F-AFBC-63E6F15C21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14246C4-F496-40F0-9666-AC503CA3C56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0D67545-82C9-4FCE-880B-D7CC8688CA0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9DC05F2-F1C5-4902-8601-FC7D80D3B4F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242A248-09FE-4805-B3B3-AEAC940B44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BF128B4-8EE3-4912-A249-D8F157E1EF4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5383834-6F06-44D4-90B3-898B595A8EB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1CB861F-1DF0-48E5-955D-ACEDF1448E5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5BAB87D-150E-48F6-AC87-B0BDD3CDB82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B0781D2-1C39-40B6-AB00-6258878455E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95A42015-43FF-4036-AE62-4FA996FEB7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1B20133-FD08-4C51-87AF-84F7B986F9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829A744-834E-42C6-9F1E-A05A2E80CC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210CC92-3148-4BD6-83F8-9CBC941BEA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8529576-4732-438E-A218-17C5D348F5A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B37B14B-18E5-413F-8882-6425F64BA4F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2FDDB1C-8C46-4BB6-86F8-3929CDB9675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103592C-F240-48D5-B696-0559A00D18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5A6B586-09CD-46A7-8FFD-8EB21F18A1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FDABDA0-B193-4151-BDF1-1B20215FF52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FBC7162-E482-4A3D-80D0-1125DF25C90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BA331E02-DF7F-4340-9C1C-FDE37C5C3DF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4E54D2D-DF32-4D51-BA6F-601D2191E13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A357E60-274C-4ED1-97D1-661E4A72EB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16D614C-FE2F-4D5B-A39C-767D012FF9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8790345-6379-4666-9B65-25A44F0344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10A300B-A07D-4FB8-B2AE-22F673A3A5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B944688-0F32-4031-941E-14E171B080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AA4A67C-5C66-44F7-BCAC-FFCA76A908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AE82618-7B42-43EA-B9F3-381464DAA0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FC9558C-096D-4F01-9980-915A905CD09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A180044-CDB2-4E1F-9BDD-AA0F9AF192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74CC6A9-94C1-4327-944F-4DBFC63DAD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619422B-DC3F-4563-B6D8-0124AEC8F4C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A270449-4B53-4540-9C08-864B7A5831F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822AE4F-4D35-4CBB-A6B7-59089ADE494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6EEFA40-E809-4DB1-A327-C95EAEF3168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3DC1449-7EF4-4EF1-907E-DD71DC55868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52F6A3D-D0F8-44AA-A5D0-1377BAC7C84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E7FE3FF-7815-45D4-9FCD-8A6E3480D06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A665814A-CDA7-4CC3-A3E8-EF8EDEBE0D4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38EF8FD-67FF-4C01-8C23-A0F1619B60E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E5AAB84-B530-46CB-825A-0CC702A7335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B5DC18E-0C81-46A9-B615-D55BC5BF43E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7B21B52A-E54C-48E2-A4D5-8171A2F6CFA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863AC34-D109-4662-8ACD-52D602AAF90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F532858-6FD9-42BC-9DF9-8D3C24A8124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9598BEE-9A57-414D-BA07-D624B0A64D0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085DEEF-890A-4551-95C6-3084C660829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FD794D1-2A20-46C2-9EE1-2D385BB161B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84D722A-3F0D-472E-86A9-E87F66F9519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525572B-1176-4C82-B844-E883E9FDE5C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C2EADE1-D8B4-49AE-B335-B30624D8565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C7D42FF-2837-4F00-B6C6-23D45D30E1B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33F34D8-E6D2-4D2E-8868-379C0E27F0E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258CA03-1300-482A-B376-A34322CA7E0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72E2CCC-96E0-4158-826D-DDFCF5003F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BAA75AA-3D18-4EA3-BA73-3DD06A4B7BE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29568BE-8E63-4D13-98E5-C29AA108D43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8CE1226-7022-4196-907E-95D62383BB8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F58EF69-7598-4F67-A1D9-31B990AE0C9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FAFC3F5-44EA-4B6D-ABE8-ECB792C9DBE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25D3D6B-E494-4797-9132-64321C63906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32ED6E8-6A5F-4686-B14E-00CDB26D81A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FB8C8B2-E3D2-4471-86A4-1577D9537A6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855CDC3-B652-465A-8DCA-7C0BFFFF742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E387BF1-9A89-4B76-B88D-F0FEE4CE8E4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8BF4B2F-AED1-47FB-968B-8DEB96A8AAC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25EAF80-9621-47F6-8087-3346F2632C0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F4087A1E-CA61-438D-B7B6-22DBA7C9FE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171DA15-1145-4BB2-97E1-2E37C5EF5D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C51999FF-B77F-4DA2-92CD-71E84AB81A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9FB351C-4347-406E-9F6E-B866A78231C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856C679-E867-499D-B67E-DED72D721B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05CCBEC-48ED-4790-856D-BED48E0D767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2B770C2-B5AA-4832-99CC-0BE79DE4A64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A52989B-58CD-468F-9B76-DAE4C8E47C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363DE6D-409A-438A-A108-E10C39183E5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D0E0BC1-092A-474A-AC64-E9FFD6E191C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E076472-BF41-4875-AB67-0B50F2E15B4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595218D-0673-4533-934F-454743F36FA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3BA255F-DCA1-4E86-8908-F7F805111A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290F4CBD-243A-447E-A51D-D4E6AAE7AA1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5956053-3F12-4936-A411-71016717A6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7A933E9-70A6-4A86-A5D5-689E79BF9B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B59E8AD-8007-414E-90CF-E1D34983C7D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CCEDBA7-5BCD-48E0-80B4-A23CC267343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9AAE9C5-D57E-4C5A-9F39-37A4A263AB5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BB19C29-89CE-4772-AA42-23647820B0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7B55B9F-6930-4D35-8D4D-234980CD81E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1FDB02C-22DC-47C1-8008-527F1E131B9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0FA31A8-EE8E-436D-B1CC-EBFB8DDB600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3E76EE7-40A4-481E-B277-6E888AE2ED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997691B-A846-4D0E-977F-2EE11BCD479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D8B45D4-60D9-42C9-B76A-78F5D2EBB72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8891D68-BD57-4CC4-B66D-D5497E9285B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28FE048-B791-4E40-86D1-34A87BAAE60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ADDFAEF-6FDE-48A4-8738-8151C3BAE7D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BAA2EA0-3E38-443F-81C7-AE0CC372CB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CC807D4-B908-454C-BED7-D1E644CA42E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7090AD3-EF76-4B0E-A73B-E686D128081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846BF24-F530-4BB8-9FDD-788CF61CEAE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DE75B72-3768-4C6B-A753-6F738B61D69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0D0858A-37B4-49CC-A676-05357F79C8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A4C7DDF-8663-4EB6-A469-60D245D2D6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A34B7B7-3937-4C1D-8878-97E5CEFA4D8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7F9DBD-A1DE-416C-A351-E29908240FB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2B89D7A-F44A-4408-9EFC-B3DCA8C4165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A3696693-A42A-47CD-A75D-4328DE55ABF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7EEED35-7629-47F9-AF1E-132024D8A56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C9905C9-3B4F-4B86-88B5-4BF6F9F8765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62F17E2-7C6F-45F8-9B43-275DD07934A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A59AB17-C9D8-4024-8DBE-3A070C194A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3C4886-D9FC-4739-90C7-DE55486112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4A174D5-EADB-43C1-873F-DF229288FE3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3A338DE-71D0-4814-B254-5733A76115C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A7F0686-7A1F-41A2-8B4F-65A94E7FD5B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9C89311-1E6D-4E63-A355-956956445C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1321DB5-DAF0-44D5-9941-6CBF5D6800B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B641BE2-5A88-433E-9347-99B70BFA001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3D25AE9-3482-4929-AE0A-876A7A064F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B9EA82C-69EC-462F-87CD-8EC4DF17EFA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367AFA7-D492-4B82-BF8D-D112D33F137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FD27A8A-6F5C-43F1-964F-074916DBC88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784E8CD-EA56-4EA5-98BD-9BD6C23CE85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AFF0B01F-8F17-43CB-8D6E-4A4F535BA69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4160CEF-E628-436F-9AFF-2FA6785949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D6B32DE-2DA7-476A-915C-07FB97B6EC9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0D3F9E0-C4A0-4823-9DEC-19622DEAB1B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F75D05E-CBEC-48B2-9136-4A7F419875F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160A225-7BED-4076-86EF-33D2271C8B5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ADFF1FE-08DF-4988-A703-20D78CF888E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49F70A9-738D-432F-BF67-AA3E37D92E9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2C50C84-259D-4D22-A4C0-09979D28FD3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39C3D3A-6CEC-4991-89CA-9D84A1B61F6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3BB2F14-17A9-40E3-AE31-3F92CC854C9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9800160-B812-4A8A-83F2-62394E316C3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A098358-74EF-462A-B453-6369CED93AC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87D9C10-9366-4875-B3A8-C245B8388DE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CA9115B-89C4-4028-A491-32EBCF613ED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D2484F26-A3B5-4559-9FD3-9A88D3C5BF1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EC9BFF4-C003-4F61-924A-BD64A6EC83D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DB7FC43-75A6-4D54-85DA-B01D4581048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E38FC01-5913-4ED8-906D-CCCC6B2FEB9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CB02A9B-D4B1-464E-AE76-D66E58ACCBF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5535B8A-6580-4963-8056-A3D61E50D4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835C834-C618-400B-B7AE-A2070BF777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2A6326E-B1C8-44C3-88CC-C89B0F27CCD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4CF0D1A-DC78-470A-A3F3-8AAC9ADE2E2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7F1E9CD-F517-4E7E-9331-E38EF0F3422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2220394-308A-46B6-B81A-69878182F59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1E3B342-E047-4901-AA01-E80AFD11A79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00BEBF5-6407-458A-BE50-BE23E847BB4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0BE951B-2B7E-4F42-8B47-EB9A5ED377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5C793C1-F7A8-4D5F-A863-202F9101A65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3348DFA-C7A9-4139-8432-333BF15A194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09AE181-4725-4C31-8C12-2F6C47E389D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6F6F2EB-3F6D-4A08-8B9B-7D1B6FAA856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AC8FB82-968E-4022-908C-3EE4E7C731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4AD0005-1AE7-4129-8B54-01035D287FD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46D0D32-17F5-4119-B393-A374EAE8F7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5AA8F23-382E-4FC9-9BF8-56A37876BB1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1DEDED8-C487-4318-9FF6-BF6E6628289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8877CE4-1FD0-4EBF-8484-4B162EA432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9F44D18-FF00-4305-B8C0-A2FAF64549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152DE9F-4663-4C08-B63E-6148AE9AE67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E240EAE-A9CA-4F39-B028-2489CEFC9E7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10F2EF7-4C69-4904-A7C3-E309459E606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7044465-9BFC-4110-AF04-1C58C7E048D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F1B6102-4DEB-49CE-B322-296E0C7A25B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A185172-5C43-423E-8013-6792DE252A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7CE8CC9-81AC-463A-9573-091DE9854C7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9E1C52A-CFEE-4880-995C-6B27FA2A121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09FD229-9765-4824-BB1C-D10A239E85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45633EE-E778-436F-A349-4F164E0265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F4DC7AA-0B4E-4CF7-A2B4-BDC0ABFAEAA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97B2DBB-FBB1-465C-95DF-E868C28C7AF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F565576-C656-4494-8EB9-BEF69E10D6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DF17C85-86E7-4E83-9DB8-72D25FDA79A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9708B3A-60E5-4A31-BE59-D113025F6E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E640F36-7534-47C5-97CF-04F971CD4CC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6C95EA0-B505-4858-A5BA-AAB2FEB9C9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CD9AE0C-9E7E-4F5C-A6B9-AD72354A09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E28CFC0-DD5C-46CE-B62E-1A5E54ED10A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8B56D0F-D9D6-443B-9EEE-473217FBCB6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064FDE6-BBAF-415B-ABCF-4BBF79E3431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7998BF2-7E32-4A82-B462-4A17E2967BA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1B37E0C-FBED-480C-9380-00F457C232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7657B11-5556-4D6C-A50A-6367C3DBB8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787A782-23BD-42D4-9703-839D4F3E96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945C00A-6DD9-46D5-9A91-F5D0786518F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285BE11-9ACB-425D-8193-529DC85BF8F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A434433-0798-44F5-9C97-339E9AB3DAD0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BB1C5B4-E154-45F7-83C8-2C0A14ED00D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3FCB1F2-10F9-42DB-AB29-E354C08D55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92A2B7C-4D4B-4AEC-A359-CBF3822065B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10F364B-56D6-49F2-B49F-E6C0AD09D8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D4F1387-7B15-44DB-B24E-915A993B30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908D4BD-80C4-45CA-B8EE-453D723BCA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2DE38D3-78FD-4BB5-AECA-207E907870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DBC0646-D678-4579-A2AE-29613FEF15D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1BAFF302-4EDE-42C6-A045-8A1351F26E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0E7638A-904F-408F-A973-C86E16EAE13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AC6BFC7-2BE4-4D89-A2D8-BEAA7F50F71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5673756F-7DE2-4755-85BA-2F724B3E35F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03CA7ED-2000-4DD7-909E-6C710F59F2C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14878E1-5F7E-432A-BDEF-5419758EC88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9CCD903-432E-42DE-906E-6571CCA60A4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11793C3-6A50-4554-A48E-CF62D06990D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016C65F-4E06-44AB-AC52-63897658C90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402F4ED-39CA-4BF7-AF8A-6A3EFAA8283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BA90C56-73A0-482A-947F-BBB70624125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448D93F-1EE2-41CC-A824-F9418971D21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8B5B4E8-AAEC-4DB5-BEDC-95B203D8B5E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A4943A4-4422-46AB-895E-AC3B0074620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D2F53A1-02C1-47B7-BF08-FBA88B36BF8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6314097-DBF3-4D72-B68E-6900069846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E9CA7B5-A7B0-48DC-AD1D-D63041DC974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112F89B-8BF1-49D8-BD34-5E4BD2D2130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C6DE448-EE5F-4212-8D36-0F325BA777D9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58BD22D-687C-40D4-9A43-F9010BB32B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D4269E3-8956-4520-BDA5-72B00BBAEB1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4C4640B-A95E-4BF7-B0C1-F8BE2157D3B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14BA14E-A90B-45CE-9195-351E94CC23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58BCA54-E84B-40A2-8602-C2A7730CB5B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5EFD2CD-4378-4B93-888D-2C6F3EB1224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F6A4126-A07E-4AF6-9F45-A2F38DD2C9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E2BA104-784B-4FFB-B8D9-02037C885F8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1692ACD-76DD-492A-A53E-842EB9B542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A95C696-CD2D-45D3-8A89-8C47ED89B5B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BEF3B9B-AE4D-490C-A223-B3F89FA230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B8E9A09-3809-46F1-A58A-2C88A3A64D4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6F1854C-BC94-4297-A4AE-EB8FE9278AA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991AA8B-F576-4EBC-9A9B-4BDAB545113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9324E72-60E6-4762-999D-E17AD4D49D2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7195D6A-0554-41B0-83D2-71ECA41EC30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81F95F8-EE7D-46B1-A344-85CEE09F941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A625CFC-BE46-4671-AB67-97828CBE72D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B116AD0-A8EB-496C-83DD-A616B382347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7FA8BA2-CD05-46DF-89AA-295A2AB835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0562372-ECB1-476A-B369-6024FE2FB3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2115B00-C854-4641-8B23-81AC2AE5338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12095CC-227F-4F97-852A-B03B6C81856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EDF8431-04F2-4F50-9FEA-9F39633AA9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EE4F403-6C0F-4945-91CE-9CC49342D9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3D8A420-9A47-4CDC-8FCA-24C160668D8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561CDDC-C6C4-4EA4-86C8-98CB5A96FA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CE67783-71D5-462C-8FF6-2D6EED6B59E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34F3FC7-C4F7-46CD-A61D-60272BED868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7D83D1D-8908-4798-BC54-E1DA37E5112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1AE8826-F1A6-40CC-B33F-6FD8BC9C1B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A0187F4-9880-42B7-B091-84BB55E231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0D3A79D-6AEF-447A-92A4-E2B38E739DD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19643F8-12FB-44B3-9C35-5D4F8D1E4F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82641E7-33F5-4BD8-9EA3-78607EC579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2B27939-62B0-439D-923D-BA13A270B12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9B3D1D64-CF37-4D16-B119-970B05DDE6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9E1073A-9EFD-4537-9B0A-7F9D511573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A8A3DD0-7138-4DF5-B023-D38F691CAED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333277A3-F382-4A1E-B4C9-EB19117E4FF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6D1887A-253B-4DA6-B0BB-29DD6ACE54E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F52FDEE-893B-48E9-B438-84BDA09A66B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CE0593A-BB11-4C7D-9394-70E1F369B06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EB85211-B379-401D-AF1C-BDFDDCD70B2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A82397C-F169-4215-B4E1-A44CC4FF3BA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9E173AF-B7D0-4965-95A0-3D5B787B342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715F059-7931-48C3-87D0-1C66B09F364F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DC8A7FC-09C2-4867-AECF-12A50A1F646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BBDB70E-F6AD-428E-A80C-44E3BF95867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9F15D03-C389-4895-9279-A9FD2206D31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4C582DF-636F-4D38-BAD8-F35F81E520A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7241447-3368-4CC8-91CF-8B63CFB5C41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F652D4F-EC7E-4B75-ACE0-E2B1EBDD153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17B57C9-7C2F-4F51-BBE2-0B88F99040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35E55AE-68EF-4960-BE1C-CAA86A0C99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FDE7BEE-7867-4B80-AF4B-F25FDF22C96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4C5ADC41-55D3-4D53-828D-5FB41436C03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35FCC52-2233-4CB5-B14F-2AB5340F26F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14ABA4C-F632-4863-AB86-962C54F192D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D58E7EA-9148-44BE-96D4-C6693DF4B23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147FC90-3422-4995-AEC6-6E340596C88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587B350-83AB-4354-AD90-AE37F162406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236CFF4-58EB-4EDC-9838-1FE45751CE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CFD6B755-FF44-4972-9261-B9E5B04A4D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ACB6EE3-A433-47A4-9EEF-11AEA63A086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79923E8-3A04-403E-A67B-F218E16EAC5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CC81410-EFF7-4983-85C1-570D0A91495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A0B9A7A-E548-40EF-A7CF-434C76E7160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D674628-A7ED-497F-9152-9DA5DF134C6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846924E-C01A-443A-BA5E-2B7DBC0650A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0849758-DB54-4B52-AE80-F38C850CE0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8703355-8F2D-424F-A4E1-5D6A36F993C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5379EE2-5EA2-4AFA-AD17-A104E338CEC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D7E0CCF-EEB0-4763-AA43-7910DD355F4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70D545D-48D8-48D1-A795-239D49B5FD7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AF2D6DA-B66B-4C07-8538-92579A2DED3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1A39B15-8887-4A3D-B654-E537AB169E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0045EFF-D94A-49D1-B5B7-0E7D4306713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C84B5C3-033C-4646-AC12-692E765ED27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62B262F-AFCA-4AF1-ADCA-A5925C537C2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1DAC9B26-136D-4591-AA29-087D4A568CD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E28FAA2-1A22-4853-93C5-10620A08213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D8B2B47-835B-441B-A565-C2DD620B4AF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6B69E2C-16AC-4A1B-9509-5FC0C912C59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04A3E774-03E5-4892-A9D9-423BDC223EA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BF7CEF4-26AC-46B1-9177-7CEC104201F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C52B67C-FE6F-4372-9C46-87BD2943DEB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9BA4374-0952-43C8-A17B-0477A582322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187A3FB-6BB0-49D8-8F6E-456F864C262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DED27BB-464E-446E-B587-219A3CEDA81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FA94298-98DA-4399-9BCF-4040AC001AA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FF50A72-56F7-4A01-A56E-19F6CB62189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B14D4AC-F2C9-43A0-BB21-175795C6092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7775AFC-ECD5-4959-9094-B0391517FEE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6130328-AB0B-4745-ABC8-93257996C9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43AC5A8-DA82-48A7-B9CC-5F9F21F2DA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C840621-F9B9-4FF8-9F88-3C670DAE6F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817AF41-8445-4797-AED3-EB893D8CEC8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4823356-3974-4DD7-9D01-D5415DB9F44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0A4A9B3-50C5-4EBB-A955-5E351108251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B02B536-B459-4179-B3FA-F7AB989905A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770131E-F22C-486E-8956-51187448454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CD043B4-394E-4BE8-9C13-1719ED274BE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E618CF1-4ED5-4A76-8FCC-09CFD744E6C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B2ACFA5-BA24-45A9-AD31-C7292F2FE31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4BD9930-9BA4-4F7E-9EB1-D7636BF4208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47CD830-1CB6-472A-8A62-B1BD5112CC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31917EC-9FA7-4DBA-8460-5659D503BD5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785DAEE-29E8-48CA-B718-F2B2BA3A44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2D3BA847-8FE4-452D-A900-2458B7180F0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EE9CB1A-E34D-4782-9FC7-CC43406FB5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6E76C25-DB23-4658-BB1B-A140E1009C2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C371683-7AB0-4249-9EEA-F9EBB1C7D68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225E572-FD5E-4E7B-812F-814B301582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6B29041-A56F-43CE-9FA4-F747390AC3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5738874-B4FD-4546-8BCA-56769A69A37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8079DDFD-602E-4D48-B724-DC1324C6370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179D8D3-A5E2-408B-A2BB-4D927B6B928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787DDC1-CF6C-4AAC-9270-EE0B0B112A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730F245-7E96-431D-9DA4-A3875C3C3F9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E7E63BF-CA41-4647-8BE5-52F60D7967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127ED01-497A-4F38-A68E-57414FA9910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256185C-0339-4928-84BA-184C272741F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4B79EED-88E0-410A-AB56-9951127DB6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7D14863-2A95-4BD6-AE41-1D0F01554C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7363383-EBE2-41F4-B1B3-495221667FE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CE2F2CF-4E54-413A-B610-71157FA281F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29C58EB-C69C-439E-86A2-F61DF3A254B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50F6A5A-6C14-4767-809C-50629EECB4A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F94578E-3EF4-4292-BEE0-6896960E123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5229150-25F2-4F31-8D33-2E12FC8A1B7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DD61F0B-9837-4D00-9D1F-1899BCC7F6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41B3834-A241-4676-830F-7E53CDDCF6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2AFAFD9-4F9A-4D0E-8E2E-A0205FBE134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F029FFC-3A9C-422E-8A0D-4F97A467E73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CB78D71-A914-4485-8A2C-D32F11EBF14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AD3EA65-B5BD-4430-B34B-345D91692BF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578EA701-D861-48C2-A634-E1C99DA6E9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39470DC-B6C6-4B99-A78E-72A2A16CC6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BEECFF4-A181-4764-8BA9-CC488A58939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B748701-B90B-4004-A59E-54086A7E7D7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9342F39-BCD5-446A-975C-D6AC8F62996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11E6F00-F561-4DA0-B07A-0A1DAF8C15F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7495BAA-BE8E-42F4-A5DC-DC250D74094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73C4FE7-6447-4214-ACBF-61771CB765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5B57A4D-3AB3-4BAD-A530-81D375B074F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8F4A7EA-CF90-475E-94CC-9B005D7E04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042D98E-494B-4D25-BCE1-157B3677B8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25AD698-7D71-41FE-81DE-BB76ABFF06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08A4815-8240-4345-B4A6-A738ECE4FB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38BCC70-70D5-4662-832E-E5B40293035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5B4D4F2-E7AC-4BDA-8D6F-5696A8548B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71581A8-2FBC-4701-BCAB-6F192AF040D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AE6E5B8-8F7C-407A-AAF1-1F8F9AED96E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9A3AC7C-DC97-4AC8-8049-29FBC263629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9E30798-BA33-43FB-82A2-5610AAFE41B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208858F-A374-4C83-98D7-55B9109E1CF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BCEFFF8-5D77-4D4E-898F-BBF7D410253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D4212D7-25E0-4ADA-8EF5-DDE74858940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31AD460-3813-4340-AC21-1984A7165EC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20CD09E-682F-4F65-8803-33D752D66DD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43AA6FB-850B-4471-A08A-82F29DA651A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36CB4A1-088B-4D5B-BD2C-077F08DADC7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FF5B693-47F3-4AC8-B013-458772D1040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D2566CD-C93A-4035-8F38-ED49E38F2E7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CFBFEA1-861F-4FCE-8D88-38C8D84EC23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8AB484F-AD4F-45B0-BAF0-99C4F43D3D0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799F4AA-D711-4FB2-B72E-BB969D45B92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01C52F3-C298-421F-8300-8CE31CD4505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D88C5F4-4B96-4B3E-84F9-C9FD25D182E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73DAB29-7EE3-4F8F-BA90-6DA37512990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3974160-4D0F-401F-AAD4-B8C5CEE3825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5D99B16-8070-43B8-9BFA-263A36B29F4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DF4C460-1FE2-43E6-88FC-D806155020A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969D238-3493-4F92-86A1-4272215C5C4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2F446C6-A5DC-432A-9940-804F7A7F9F0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4B924A5-D0FA-422B-8463-32B4F40D61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D4167C4-939B-466D-AE5A-3EF0A403831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60A7A52-7BEF-4AE2-94E7-F11E1EF6610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D64733A-99F3-43CF-94E2-6F72AC8905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CFEFDAB-3DDF-4CC7-A292-20AD1FC59F8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D074974-4C84-4A4E-8A2A-D8F9525977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761EEFA-2A5F-4222-A5AA-BF6DB7ABDFC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0B9B1D4-0A2C-4A89-A3F5-5B884F49406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9C73C3D-8086-4077-837E-96F77C942A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95AD5E1-31FF-4B7D-861B-C0143ABBE47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12D1D83-CBF4-46D1-A7AB-6DB66992EC5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69CA2A08-B4BE-4BD5-A558-AC69DCF7265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9BD7A9A-E522-4516-ADE0-1FBDC17DA5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E440F89-D106-4F60-8283-B8EBD26788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D24FC4C-27E9-452F-9058-DB94483A3E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787D3E3-685B-4D37-8390-7753FEF4ADE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98F7553-A453-43BE-92B1-B56B95FAC95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245380A-3903-4F9A-B090-E7A3781BFC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581E979-401A-423F-813A-E044BF9D67E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62C8A14-EF23-4A82-8750-86F1CEDECA0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16554EF-2837-496E-BB70-9BAE8256DF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D12A7EF-BFAA-4C44-AA4E-AE92F86E492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0E7A5B7-AA29-4EF7-B190-4CA9DDD96B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660ED0C-3186-4B4D-99CB-939997627E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B335CA7-C311-4D8D-B44F-C218D06C38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6FD453E-D2BF-4ED8-9296-5CF6965C18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6EB70E4-F00E-459A-9C89-61C7D813C9C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E37C7DC-78D4-433D-986F-6AED05460D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94306B7-0252-4D26-BF59-969C360158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3A1642F-97D7-4604-B091-7398DDA9A35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D00C817-DF9C-4A76-BC63-E09E67837F9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41E0857-E302-40A3-9923-F0DBAD10EE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3B56D01-8368-4E3B-8823-4F94DC822C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39414E1-0A41-4631-AD7A-C7B8BA40F70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1A4ABC9-BDB2-40DD-9EEC-39859A01D95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60487AB-8A63-4A7C-A94A-F3A1586F994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9AB97F3-70E4-4F39-851E-F5FA4668F6F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BB5187B-BF9C-4729-B9FE-E59FD6BD5B3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A7B6664-0CCC-4838-A6C0-A49B2E588D8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19DED64-9EA8-4FFC-B706-D6ECE9886CC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328E551-7F53-42CF-8759-AD3984FABF5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6AA2D01-7BE1-45C3-BAF1-48893DB24FF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64CADF9-5F0E-4A60-9E99-5A381BFF4D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62D3BA1-27C7-46C6-B027-301C52F84F0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5A670DB-B60E-445E-B9AB-A9BB78FCCA8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5735700-4D77-4763-864A-A40097AC6FB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8E626A3-805A-4659-8665-7EBEC915599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80687DF-A8F2-4887-A79C-B01BEF7038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47CBE8C-033A-44A2-B763-AECA937320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E56A760-6D83-4B12-8D83-D4597558041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AB065B9-AF34-47D9-B65A-18A23330AF0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D1FF912-5514-4C36-A17A-C8C7DCB6B85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4376351-4825-483F-86BD-C6771973ED2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0646099-D2E1-4E85-BF08-726761EB787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CDDB6DA-23A8-43B5-86BA-5FF897C53C7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2AD7A1C-3B76-48EC-A216-17E0B2BE8A9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089C915-61C8-4648-97A3-AB7370AC19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0C89555-44D5-48CE-9B66-DD5E41EBDD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FF1AC18-927B-4C4D-B2CF-7CAA620E983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AA8CE39-C7E9-4F02-AF72-741D9172A0F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BC443FA-2251-4745-B4FE-F34CDAEA4CD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64399C9-D9A5-4DE3-B165-8438DC7671A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8C754C6-E9F1-4267-A29E-0687DEC8695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2B0A738-35AF-44F9-B821-85986968E00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870A5D2-089D-4A16-A756-3B46EF1903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C3574BC-8490-4D70-8E0F-F170EBA5DF6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9FB505D-49BB-4918-9309-D7B825D1BEA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541433C-545F-4CB1-B9FB-EDD3287E857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C17FCEF-F97C-4615-BE69-E4AD554E865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EE9D65E-0F07-489E-9C4A-BDA9EFB4044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ED93CBC-BD0A-4A9B-B1FC-7FF71D98D9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F0B56E7-FE37-4799-9BAE-4467BD30557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85E10F6-2424-4E8D-AF94-1762B245C3F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BB0AB25-A0EC-4480-B6E7-B1938F05A13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F1D79BD-5391-4B46-A62B-DFE97CDEED5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D081396-EA3C-4873-BC66-F2B5727EFEBF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3B4ED16-0D64-4C30-8008-29698854D94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28D3EE7-AD79-4C70-B1FC-28A3B80087F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EEC0F0B-3EB8-4ED8-B028-CDE7626FCAB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0615727-C598-49D3-9651-2AEB854B079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1681CD5-BCA0-4113-A525-A8036FDADA2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CD4067E-F454-42A2-ABB2-8DC667648E6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C4C4546-5E2E-46FD-8CAA-53C73CC84F8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22EC3A5-4093-4DFE-9B01-BAD2187BC28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B45FC03-D53D-4748-8863-D0AC5447773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8BB9439-01BC-4866-B8D5-40038566DE3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AD02010-914D-4010-885F-15F0DF867A3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A6217A17-DF4C-49CA-A129-D5D1CE349CE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487660F-12A5-4A9C-AC85-826029BE5A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4FE7350-3E70-49DC-83D1-DFEF686FE3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92FA994-BD26-4A02-86CA-49E38F57BD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B1ACB7A-2ECC-44C1-8262-A32979C9931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AA76911-886E-422A-983B-D666A771C87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37573C0-F5DD-4C3A-A6DD-78B386D5AED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391B7F7-D767-462D-BB1F-940395FC76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32AF36D-F056-47A0-863B-34589C75F63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C5ABEDE1-C279-4A8D-9F7D-49CDB851056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911A9BD-F6E4-41C4-BF4A-F0F46AD38D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E8C0C42-E765-4AC1-8129-6B840D9C983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804EBAF-45A9-4694-A39E-DDFDCAFE3DC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BAC7556-B5EC-47A4-85C8-9438661563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5FB53E6-74D4-4280-B4EA-1BEE7BA65BC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61D5FE7-09F2-4478-AC5F-5EC4B7EDD9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1F61FCC-5D5A-48B0-AEEB-16F4CC2C363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AF1FC59-7851-4D53-8DE8-DE27B800CB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ACF1B58-445D-49DA-AC34-36E9A3A7F82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4897CCC-88E4-40EC-A80F-2A1C4CD553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B0B73C9-B2ED-4AAA-A23B-83521F8649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82AA62E-038A-4576-94FC-D3A8BE66CD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1EB95F3-CA4E-4F07-86DE-F913F9F5FE9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EDD23F7-390B-42C2-81F8-F78B714B90E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0339262-C34B-489A-AA76-0F64F84375A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09814AE-3BE0-4BC9-975B-1819D293C8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9B02746-E474-47B3-BB13-A1498C49DDF8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4BF513E-EF2C-4733-9CE3-C36E557D5E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4F6899C-235A-48A1-9F00-DCE55814505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9A7285F-C0FE-49CE-9291-59A5FEE9EE9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1623DEA-3C89-472D-A1EA-53C337A7C7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BF15704-A583-41F7-B410-B3B285F7E8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2E32AB7-3C2B-4D0C-B303-9B12D29E117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EE8A830-36FC-4DF4-AF49-8FE11CAB37C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CCB2A25-404B-4339-8357-129F7489BD1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860054F-B65A-4FA3-BDFF-346624D3E2B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B44BE05-E6FF-443F-87A9-B38D5736430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DEA65B2-5A47-49CC-A6F9-4E5CEFEACBF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9276C59-A836-4ADF-ACB3-F09ACCFF74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6937CE2-40D0-4FAF-A7A6-0CEBF998D2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F11FBB4-E5B7-4B0F-B195-667CC11AD22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72C8808-AF2D-45D5-8AE2-8CBAE5FFD6F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B57E53E-6443-4389-8B17-5304C4E5D516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07D70BD-D5F3-44E4-B9E5-3708907ED0F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6B39D40-4910-4F02-B0F1-17A99AAB6E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CDBEC02-EA79-4CE9-AD96-FE056DD306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52E5BBE-5C3C-47A2-BADB-2B578C20789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134F998-1651-4942-956F-F74348031B0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7542927-5716-433D-997F-9C93F94BCDC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59F9F58-F1DD-413E-BC23-C189883139B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1CEF156-819B-41CA-BA19-C4F50C3A5E7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4649AF0-D639-430B-BE06-5DD9F40763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A28A49BE-7D67-4F2D-82C7-6D9F9FFD215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CA241F8-3BDC-4407-B483-2F216AB7E3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3E7BC2A-EA99-41F6-A8AC-A1B2ED9F41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DF43CA4-59D0-4B22-A8A2-01ED6208DF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D9D568B-0C92-4114-B0F7-21642C6031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DA2DD4C-C9A7-4970-9AB4-58BA7ABFF15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9F5BF0C-93A5-4512-B3C8-D9825CF536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CD12652-1EA0-4F4D-B7D2-D8A5864EE1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AA0201E-237C-4A0D-9627-E7D6FB60296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590DF90-B5DB-4304-8663-BECC2A3EE6F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A440334-8E52-4AAB-85E4-E47585FF34A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0074530-3427-4E66-A812-62A2D3D0A36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0D43793-36E0-4CBC-B5F2-48611A78C60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3DF43BC-EE4C-46FF-AF3A-B51A9AF887BE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F8294C2-C0A3-4257-B0CD-46CE1C2671B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752CA6A-784A-4BF2-81AE-873191615AA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24C7921-9ADC-4B28-A1B3-B2D12F625D7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20858F2-03EF-4AF0-85A4-EC43C801DE5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867ADF0-1B33-47B6-8547-E0028CA7A60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52F5A7C-E671-4641-B40D-9FA656BC322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799298D-E4B1-4BAE-B677-7DFA71CF312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CF0BB9C-9213-474F-85FA-5B7B5D83BC2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8790CB8-FC7C-4D96-8F9F-B4B33D46DC2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A2D9F82-EDF3-4983-8849-19D886364B4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DE497A5-155E-477F-934C-3A563E79F9C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96869EC-1B94-4B3F-BA46-A4C4AE7BBE5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E67F093-86FB-42A1-B76A-CCB0828006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50D25C5-7F33-4871-BA08-C30D275CB88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795B015-7338-4F16-BD7B-82070E67F9D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BDB915D-1B00-4848-A76E-CC6DFBE281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3B38431-9327-42FA-950B-B04C42D584B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B25321D-706B-4D2B-BF70-224341B39D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9A38A8A-E9AB-4442-83BC-3C7A6EEDD79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3E7FFE1-6C1E-4D3F-8E9D-75A2AAEC386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810C2F4-4B6E-4938-B0F3-B9C55E13CB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4126F49-9FE1-4CF8-A7F8-BFC1E07921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DC61009A-A74D-4D23-928B-A43A845B9AF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143EB6D-0FE5-4720-B8A7-2CF44ADEF2F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88EC336-15EE-4986-A0D2-30295E5598B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E814433-B751-4DB6-B110-EAAB4DEBDC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5C3E88E-74AA-4E73-989D-7D66E75868D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4756A67-58DF-46E3-9C12-0373C535D39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A1F4D54-AA99-428B-A40F-3F97B5915C4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8CF0C98-FAF9-4596-B207-AB5D1702A2C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9C2B451-BF68-47FD-9B25-43581ADD8F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CC6EF9C-D18F-412D-94F0-D4B80A6D04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C550D78-FF4C-482D-8065-B848B2747F2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C5A7C8B-4245-48C4-A81B-DADB3EEBFFE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6AE959E-8E5E-463C-BDD9-FD5CC50E3E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F30B83A-9894-441C-8CF4-5D731EAD9EB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51F7BBC-1EA9-48C7-BB2C-26FAFAD00BA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6C9B5E4-A736-4E8B-9DD9-86BB6E0F59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89671E0-DD2E-462B-BED9-18D2B2651D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5D4B969-749A-408E-9EA5-B02718CC641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988CD28-EE64-45EF-AE88-46FFE72C1E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3CD4368-8B93-43F5-814D-1E3947D6B72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3AC0146-C7A0-4B32-9DAE-89BC23A0BE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84B5995-3A23-480C-82DA-4C4FFCEB5B8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7BE2121-A457-421B-903F-145D3AB86D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6355533-0D53-405A-A371-78DD753C951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0E80757-C976-428C-BD32-6DDDF320A71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1C1C60F-11C7-4D0F-BF17-0E335836CD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06B73F3-3DB9-4F62-ACFC-4BA0B1FD1CB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516B8A8-8DDF-402D-B8A7-8CE239FA1D8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F7A73A3-D88D-4D3C-9176-49F711135D3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6855D3D-7625-4E64-804E-6D8EC5839BF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F06424C-9812-41B5-8203-F300077B5F9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C5DA53B-C8C3-4437-83A9-985F8D3208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84C12C6-7EE4-4C11-A3EA-A3CCED08D93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0EFC4AB-90DE-4BD8-BB4A-CF6DA3BBD91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5289516-E672-4E0F-BA56-F24ED872D4C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9E15689-062D-426D-8343-BCD85D8E9F4A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8A57AA9-590E-43C8-92DB-3BE76A57CC3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68B6DEC-09CE-4361-A75C-6DEEE23D428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FF62AD2-DBDB-427D-B3C5-6C9208E55A7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9A56E3F-929E-408A-89F0-1B3F3BCA2FF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08CC620-EB44-4469-83F4-F5B84264DA1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252BF30-D98A-473E-A4C8-C1578BFDC5C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5BAAB5E-1F1A-450E-ACB6-FD5D0D46788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4F42259-E86F-4B1B-99F6-9241E5CA38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1A27A58-1AF5-42A6-BA21-81E872FE9D0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4F5A4C2-D3AB-41C7-971B-D861563F8CF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C0A8FE4-BC26-4785-A693-5088B0419C2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EE83359-743C-4F52-AE87-F264624A7A0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828F76C-F42A-409A-B642-A2D2EE891F2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784A49E-2BCC-4DBD-8B3F-0B43238F60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8865DD4-882D-4B5A-A0DF-3E7D2B6AE5E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DD217AA0-9F81-463F-8DB1-0B4550C99E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7509C78-EB4D-41A8-9854-130FC4ADF1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C0FBDFD-35DC-416E-9A62-B4092FFBE69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C6514A5-608A-4737-B3F1-512F680284B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E8548B0-2E24-4BEF-A608-313EB9B1D28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B47DFA5-018D-4EA8-A529-ACED516F60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D6ECB07-0F74-4DDA-9941-C75A8C61A5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69D1C62-2E57-408E-8740-D0280D891CB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B09B1F8-D0E7-4CE4-B336-A2F44FDA3C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AF06EFE-035D-4B33-B332-5F3730FCC57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DB91345-D8A3-4AE3-91B9-918D5F4CD7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AA3AD3F1-2275-4F68-B362-B76F7FAEAAC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43092D1-2F37-4700-A2BA-87ACAD9A756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D6E777E-A518-4A6B-8492-962AB18BA4C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F7EBF21-64D7-4ACC-85B2-54A6F51B3D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460E3EB-41A1-4E67-9786-F978CA5CF55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E0F8CE7-EFB3-475E-886E-8C6263423AB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F45A608-301E-4D61-BDBC-FF7867B1D15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8D1BEFE-8A42-415C-BE21-EA91BE58F55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85F5E49-AB6F-448D-91CC-675C5C57B94A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61E709C2-765E-4F7B-893E-C20F39651DB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53A02C9-AA3B-41E0-BDE8-9DD1A2D14D0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4A1278B-5145-448F-8059-7FDDB3A1187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B01A057-9177-4F56-BBCB-B1D60A2F640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7678ACC-3AF5-4897-AC72-67EE51229C1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77FFC0D-1B34-4164-89DE-0125EFD5189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097317D-976D-4ACC-B6A6-AC6F6195324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5B6B5EF-2663-4763-941D-4533C1C5EC3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A723EA4-0F46-4F6F-919F-71659504D5D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9696DFC-56CF-486B-99DA-83E2A4206B4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3138215-58B9-43ED-A850-FE54644F0FC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D5726BC-3817-49FA-970D-58BA668AB8F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819E961-2190-4B27-916D-1405CC82B2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2053A41-9F87-4AD0-9308-211200C5459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B322303-9193-4ACB-82E0-A28A3E40CE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8F46F34-6C4E-43C4-8987-0FF80B4ACF3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7A18665-94E5-4462-81C4-7805B0162B9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40A14C2-A44C-4C3F-855C-8E0CFFFA5B8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DE7A312-BE2E-4184-AA10-C7756EA21F9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BA374F1-8A98-4464-8809-43429D568CE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94B1B17-8512-47FE-8034-5763DE4FF0A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F11C22D-CB12-4F9B-B1C9-D97E795C622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4DD51DB-1287-4D1F-A1AA-EF9FD2B0123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3084EE2-5C95-42C9-8575-64C480FF94B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42723D4-ABB1-420B-BC4D-3356B3DF3C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E7D4C1B-CE9E-4A9B-9B41-14C78631E76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05045CE-4254-4F4C-B8C6-FE6AE7A488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21EA31F-D779-43B7-8FAC-58AD8B05FED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E9E3664-D24E-4D02-8A9B-99EB9A2EE90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E95C0256-AC91-4795-910E-98E7386B906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78F684F-1DF3-4239-A83E-5F2F61C3E0A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58AD090-FD1A-4248-9CDC-7FC68B09C6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F2E13CC-9203-4267-A2C0-D6122E25C4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5C42BFA-DD4D-419A-AD87-0C8F21BA312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803F4B4-02A2-4221-B8ED-B33E2866B80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A995C30-C1F3-4713-AC46-D1DF93AD6F9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653BA6E-6151-4D8B-BC2D-32C01DF6ED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09CC46E-DFF4-4F61-9E75-4D80C0F5E80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FA9C57F-7874-4EFD-9AD5-BE6D17F781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0E4DDA4-9957-44A8-8462-38299C5A0B2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3678897-A19E-4200-87AB-86F1BCCB909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31FCA13-4859-44FF-A7BF-3B37BB159D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CD13276-F03F-48B3-A7FF-73231DFDB2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DB22FC6-8577-4167-ACE7-C2437D0D2A7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EB63906-5350-42CC-A8EA-E2D003E3EAB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9591354-A2EA-4F7C-944B-5D3E64FA6D0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3E84EEF-8682-496C-891B-A94A86FC483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5822E53-FFA1-415C-9531-C53782FC94A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84761C5-5D5C-4244-842C-1DA7DA37A23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93A34A6-BB29-45DC-8A55-4CA525D291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1E6D6C6-51B0-45D0-A3D9-20638BEAA7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AC1F35E-C711-406B-AD97-66A92864D2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8CDCAAC-1655-4940-A2D7-357A4D74E7E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87396EE-145A-4A9F-A361-6F6A292B1EB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2F9245B-493E-4FC8-BA3E-E7A461FFACC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61946F8-4BE2-463D-99D6-D3459598AD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A77A2EF-D60C-44F5-9527-E07B02AD05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DA31A77-A4C9-46E9-AA14-B39DD3266ED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61F691F-7EC8-496F-96E7-B3EE3061CD8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8E735A4-BE1D-47E1-898A-BF04E70E8C4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3DF438C-A4D4-40FF-8347-77B38CC8C7F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F691710F-C0E3-4575-8CEB-134F711AC9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A32C32D-5888-462B-A789-A6FDDAB8A7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0A1D990-09DE-4C5C-AA0D-83FAC2DB4BF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AC30254-26FE-4D97-8842-11F55611CB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297550D-EC70-42A9-B9B2-97339848E8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E3178AD-5763-454F-BDE9-9F6991D8E7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A52F94F-8DFE-42DD-80CE-C7CD69A593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9096E0E-18D2-4F90-A816-4C01E03320F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16C6D0D-AD88-4BA2-B7D0-05E6984E5D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7E74FD4-8154-4864-A2BC-7D9D1E7F953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C7DE43E-016A-4C3A-8319-BF68FB09534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53B7D0C-8669-4208-A6F2-DFEE9F52FF9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CD5D7186-A996-463F-AA5F-5525703CF4B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3BCB364-4A77-4B19-82E4-05E108C08F4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60FB65F-941A-4751-BC6C-07455E9C50E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71279A7-7A05-484E-B578-12FC9F447ED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4EE63C8-9514-4CD5-B56C-D58D4DF08BA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BB7E25E-0167-4B8E-8F14-9EF14966F1F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B5F1733-5EA4-473B-8DBD-92D4DBAE299A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2693149-6470-482D-B2A2-C52920FF2E8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14BFF52-2889-4467-A1E9-CC8069F8BA0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3AA25F8-5FFC-4D88-BE75-02B2443197F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62B0F99-4A7C-4E82-846A-9A64ABBB531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ECE39F2-0FC4-4F9E-A8D2-91F61DFA08E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10B7BE4-8014-4234-B349-427FB6CFEDC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A7F2F26-D2FC-4055-8CDB-B15572E17F4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A4A90339-1151-4397-BC3C-C352877B774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17C46AF-0DDC-475D-B34B-B679F979C5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41AE67A-5EFF-41F3-938E-9EED2032DBA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81EA149-50A9-4440-A5AF-6865AE72860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5E5972B-B97F-48CB-8866-EF1EB169D3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8E83C5E-7EB1-41C6-9063-8464FC6B605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9E60EE5-AC77-4E3D-B084-744A8597203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4E835EB-15BA-4F1F-9B61-AEDC96F4F1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DF1CD62C-5F43-4857-90A5-7E8F6A7BF72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2F980F9-72D7-4340-97DC-3983A23F573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1CED5D5-8535-4084-BA60-18DB29E5F28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4461FAD-D59C-4B3D-B630-DEFCC60F20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8CFA9E0-510D-4D51-841F-C60C05C03D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FE78AB4-BDC8-45C1-9C00-76613443D25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BB6BB50-4B9E-400C-887C-F95F07DE92B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7642B8C-E51D-43D6-A15E-FC8BEE11BC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CABF919-17E5-4492-B90E-C8D8726DC97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784DCCC-3181-4B7E-B269-FD2EE8C1CFE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3513589A-FD14-40CC-8315-858C655E9D7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5F5B3FE-D399-4748-BBA6-053981D635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DA469EE-DD0C-4B9F-932F-36AC636B14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F4A6887-AB4E-40EC-9617-66A9E81396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77F2298-8035-47DB-A885-32C7D634896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6A4B825-3D87-4B37-B4C5-47740D558C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B179003-137B-47EF-BBF9-9B2DF6988C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E49EE72-D92B-4F15-8178-39AD803C8E1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E0C15F4-1FDA-4FA9-A9BF-1015B010651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9B34A8D-3047-4F76-859D-58CD92CE3D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B7AFEE6-7F81-4D33-B852-5F7667AFCE2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C93DB168-A7B9-414A-B614-1F5B81E764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6635BC2-9F20-42D6-A93B-740D25C144D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FC6F50F-45D1-483A-B635-EA1356D2CA1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C0E41BC-0F8C-4409-A294-B80D2EAE3D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7D78ED7-2922-483E-B208-844A68FAD97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E20E9B6-2D39-4926-8025-D608CB2810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CEA4EDB-6286-4237-B336-6AF14A8665A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BC934B3-47CB-4362-8273-22AB7070328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3C107FA-3589-4365-9032-A882435CE6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5CAABC3-5908-45A3-8C7A-E6032162DF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72BA2EF-1D5C-4B60-9CCA-F925EB1094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978E2A7-C0CE-4639-A850-F8AD87091BF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35189B3-98BD-44FD-8080-BF6DAA50404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835DD76-B537-48AD-BE97-8712C3CE4BC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384C79F-3962-4665-A332-CE81E89043D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E1A3899-23C1-4FD3-8CDE-CCC9DE95B48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4DA0D55A-AA85-4E34-B74F-647A9F91AC3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52471FA-3C00-4FBB-A1D1-BD9BA7D02A7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C255C17-E4D8-42EB-AAD2-4C655DE040E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9830442-9DB2-4696-9C79-000D6106CB1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BD596EB-8018-40D9-A881-76B2C873EE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67F5CC5-CD78-4503-BD5D-40617B60775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6EEB491-49B1-40D4-B473-9521ED722DD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726DAA4-A7FD-4A54-A37F-EBFB3E15C5A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E510DF4-D772-4100-935D-447DE9F7013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D6DAD82-22A2-4123-9587-52B4BC8D42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D6532D0-D3E5-47D2-8BEC-2A7FA624D0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7846113-ED9D-4B72-AB57-F9BC1575100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E3F1634-7BE6-4873-ABAC-55744A26BA7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2E8FAA5-CF71-4136-BE1E-BB24BFBA1C7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081EBEB-2420-4531-AB9D-75E3CC6443B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6DB55BA-EA47-4AF5-BAA2-5610F13D2F1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DCF1870-D985-442E-8A88-418DCE61D09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441AE05-075E-4B40-AAB7-35D4276FFFF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368041A-394F-419F-9559-452C7E672C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5FD94CC-6814-499A-AC73-7E384A9B46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0DA841A4-6651-4902-B097-1B639522AC7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8BD4704-82D8-4AA9-A9EC-612DD78DDA8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91F5860-14A8-40AF-95EB-989F809811D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FB87779-D706-486C-9831-7F9E192612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7EB4EBD-5864-4B3E-9758-1E623725063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75A8618-A1A8-4A82-834B-8A1AF9BC517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8761407-A8F0-4BFD-8DA8-7970CFF0F8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FFA0E19-5841-4700-BB7B-0E442A59669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B355C4B-D6B3-4D89-A3EF-9F5ABBD6023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4494344-3916-48B7-9CE8-3E98BB8AD58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3B3B4BF-5562-4E0D-826B-112398848BE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A6522AE-DEBA-469B-86CC-BC351B929A9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6756B3E-1D7E-4CCE-BC8E-5B94BD4434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0DD61D9-F4E7-482A-B5AF-48970B413FD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DA4BFAA-C225-46A4-8B60-D76505C09AE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AA20932-73F9-49B2-91A3-977EA673926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ABDCB09-01C3-4FA0-98D6-2195C0BACA8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40F70F4-5699-4C2D-A593-09DDB264814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CBDB070-94CD-484B-9076-A8BC8105667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138568A-F5D0-4539-AB3D-32DCA3935DA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B9D00B6-B279-4460-981C-A3AAC3BCD1D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EF96F5D-FC3E-4B8D-85C7-BD4E82E8B1B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019E9F9-C78D-4CAC-8D79-1354B0E04F1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0CF8F03-D81B-49F3-BFC4-D6224140DEC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386ABF6-E7C7-4A44-A296-0886EA7A256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37EBC6A-9DD0-4880-BC34-CC8269CA8D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5885290-11EC-46C9-BBD5-00BFD1D42FC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12ACCFB-9213-4A23-878C-51627E07EDC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583732E-BCD8-4F7A-A838-D4B8E343DF5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DED98C9-3797-4C0E-8984-AC1E23256AA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4F793B4-2029-4B31-BB69-1E5A58B1830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1957237-6610-4D48-890E-83F42EF4FD9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3699B41-8025-4E29-B037-E3CDC62AFD8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CDCC315-68FC-4E9A-82E2-19A9C382093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7EB50FAC-F7ED-463F-98C8-84485681334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69044A8-C2E5-4332-AE8A-B40B7CA5F8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EE4C115-3BEB-40BF-81A4-48969392596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E460661-742C-4CF8-A38B-BA3CA884B6F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EE7231C-F90D-41E6-A1A4-BD6C32042F0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A150740-04AB-4E6A-BAE2-FC6A91AF60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575AAB2-88DC-4D9D-ADDE-68E111CA8DE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563E38F-DE69-4E2F-8302-517560176FA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990237A-B551-41E4-A9D7-BC2F1E347E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4D1B7BCA-48BE-4359-9562-2F33113F0D4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38CD6EA-51B5-4FC8-89DC-523ACA8F0D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F8A054D7-BA26-4C4C-A8D0-7435F24A7B5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226307F9-3E96-4284-B4CF-835A4D99D4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9254969-6E3E-4EEF-A644-35F1F96BF9C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B489397-4DAF-49C9-9300-6CC3C7E588E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73B5004-CE54-4E22-A8A6-C24D7054CE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D643E72-3AF0-4CCF-AC2D-070FF56B1C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EAFC4F9-24BC-4284-BA58-3D4B973AED4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1BCEED7-D670-41BC-9793-04993A34FD1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A827247-B0A4-4855-8D9C-2AE0264A4DF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66A2008-A800-48BA-814C-2A2C805773D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B986900-A6BC-42AC-92D3-EBDCF44D28D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E2D71AA-14FE-40FC-AF5F-60AFFE6B58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AEE8E9C-2E67-426B-961F-7A3AFC6FAE0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2D7FBCD-1877-425E-BC86-266D744DB93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75B2D2C-AF80-4ED9-AEA5-F9D5D4273D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FC2404E-1A25-4EC6-AB59-D923BC59EC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ECF7CE7-8FBE-445E-8EDF-AE90302B676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BC8AADB-A477-4B70-AF9E-8637A4C2695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8CA9E99-7084-456B-8B1E-16A44693DD3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D9000C9-530B-4CB0-B2A6-2C12A45D316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8222DD8-45BC-4AA9-843A-A8FB3EFC81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0946899-0825-4EAC-99D6-4DC638B2FFD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A342387-25C4-46CB-9DF6-0187369DC5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71414C92-ABB4-422A-B2DF-6FE1B32BE3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3F633D0-DA9D-466F-8895-2062E0DB8F8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135C3028-FF3E-4ECB-AC31-FA4291093CB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8DD4DA3-C7BC-4C2B-83A7-11662AC75CF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8C698E1-D253-49C8-8CDC-60426338C58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0BB329D-6031-4F92-9266-6F1E4CAD9C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33553C4-4803-44AB-9702-619A6187A0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C4E7231-0EA3-4983-A60B-06F41999A31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D4D206C-7EF0-4AF5-A94A-5F16A26BF55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C8EECF3-15AF-4D72-BE00-116D8CBC0A9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4F1C704E-5751-4682-A7FF-97CEFFAA88E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C9929A5-98DF-4AC2-BDEA-F19F7DA7AB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1C8A538-97BA-4287-9F37-F1E43AEA44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421E1E4D-E3C9-4417-9F89-7E98B7696D8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023B353-D64E-4F19-8B06-32A0A86EB6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AE0C363-6427-4835-B84F-E62DF55AA7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92F69A0-48EA-4CE6-BBD9-93BB3E314A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8B8C220-2C7D-4C23-A785-FC8BBCF8AD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39203FF-52AA-4E7A-9F39-7259538581F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76801A0-E602-4001-9B07-B5627EFDA2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722B065-B489-47A8-B3A1-FCFA0DB205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E5F8C88-E076-4DBC-9322-1BF6926A5DF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039DA7D-FE6A-456C-9ED2-B0A9611D8F3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E19E9C8-5953-469C-B52D-655F65A737E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CBD433B3-92AB-4657-BC4B-D6227D204EF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17DAA91-C272-424F-9671-A30F25739D0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4A3D923-9472-484D-945C-932529B29E9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46A697B-6917-4FFC-9FCA-37BF54B3040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0BD1C22-765E-44AE-A4B9-8CE4219A486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D6B70516-53DC-43A0-A2E6-23294EE5215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74034E3-7EA2-485B-AC28-8135132D7CF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3B24C26-5169-45AC-9D4B-E8CC38E6A46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E61BAE0-B0BB-4ED0-BE7B-DF893CDED7E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C62B2E7-A879-47B2-8595-A078F9B8855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1762617-3AD3-4666-ADBE-D979BC622D8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26DF2C7-F739-4BE3-A96B-FA833FB46F8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C002B18-8C29-452C-96BD-62875636488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3B07F4A-5B87-4AA5-92E4-1D5536CD23E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3679965-AF02-4501-9A45-9D5E1E4D638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406E476-A717-46A6-8CAE-2BFF6160EF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34236CD-0126-41CB-93E3-347F6C784CF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695A2D9-9DE9-4E84-868D-7B567EE2FC6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DFB574B-94C3-4F27-B763-58A8C3F96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A3B2B57-F9D2-448A-8954-47600D2465C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C5C0C8F-7CC2-4746-98DD-DEC3E92335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8EEAF68-F09B-4529-8681-6C9EAE7A04D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857740C-6A56-4502-9BF2-62A4859C12B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1CCEA00-63E4-4B7C-B364-D6C41A1413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A326DDD-1806-4B7B-BBD2-F2EC2F5B10A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CFDE9D9-F8ED-4A04-875B-FBE01D9112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705336BA-E592-46CD-9F29-10D985346A9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B94D20D-4D64-43A4-BA9D-DBEF3048D26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9D2C082-EEA5-4AD8-B251-A089B3F88F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AF64600-2F8F-44E1-ADFC-B54A314A38C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A41A746-5A41-459B-BA89-54B5FB4E440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CDF6160-F237-47D9-BB9D-C82AAE1CD0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C7D9305-E12A-44A0-B74B-41B7CA1E2A2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C24E3EA-5804-4D20-B46E-9A3D82201B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E74EB81-7842-4902-A3AA-CD7FE90F832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6CA29A5-01CB-4A26-9BC1-D0F4B31531F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648FB7B-E146-4965-B4DB-D7CE0D1DD12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ED9D9A5-C15C-47F7-9E6F-743D6E56D1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E25D3A2-53DD-4809-A0C3-FE8625ADFEB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0C88B8F-10F4-48A3-A924-6ECA5FF6F0F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71549067-E241-4254-BC48-9013DAC64E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44B9CE6-D0DC-484F-B8B1-08A05952B7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C074A34-ED9F-4580-832B-5FA3B950AA6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FBB9A42-A3D6-4A11-A86D-EAD7ABB10E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4DC0F1C-A47D-4E86-9A9F-0710F724C79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E9BD7B4-8FF7-43A7-95A7-3BE5E8493C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D451CB3-5789-4BB3-87B9-A34CDD8DC4B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1444172-BFEC-40B4-B665-3C4023D79CA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23DF931-EB51-417F-8B61-7A6FF170C93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F01D920-F743-474C-8311-9085778D134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617B8D2-1EE4-40E2-B14A-093DB6E627F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4F33EED-6101-4572-BC82-C8EA6E3516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E90BA11-93B3-42C3-8CE1-22A4DA5C73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6974881-DDA5-46B6-937C-041678BB592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3F6AD10-A6B3-4E3B-9B2F-1631100AC8A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5287B31-C9D1-48E4-B473-9E815B75C0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1FE3B90-B4DA-4F1F-A46D-717F135AF0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9079EEF-0612-4AA9-99E7-DFDAD4D4C1E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843A661-1192-4D28-AA00-4C6706A423D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6B0B01A-0D66-41E3-952E-0A0CED4B647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CDC4114-0145-4788-A52A-BB5C7B1DB24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D552704-D633-4A7C-B965-C6E36722AE1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1C8D869-6D84-40B4-B0E4-4CAD1B7805C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ECCA1B5-4B8D-4624-B861-7825BD1DB4A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1D9DB3F-40F8-4D93-9691-A5A55C25BD6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F26D035-EC2D-476C-8398-9EF923C2687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CBBF7F6-FDD6-47EC-9E28-FDAE7E34F98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A58F512-F6AA-4F55-8F1B-B1125836EB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82122DC-24D0-4891-86A7-9C51FA9F7F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E1D680D-B347-419A-92E7-B315CCCF8CA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08C716B-1F46-43C2-AD1D-AFF076A8EC86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A7BE6F1-DE11-4C30-9A06-1CBB92E15C9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FD7C0D0-07D0-430D-91BB-46BD63C8814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91DD134-1CB8-4CE0-BA83-B878EC8547C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EE17D1C-12A2-4B0A-8640-7DDA41D5F36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9F25BAB-BA39-4F99-ADDE-0111902AD2D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E483A67-1E45-416C-A9DD-10EA1CC2E0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3E0BC0D-0DD4-4128-B5BE-11B95ED56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B5E43B7-C0B6-4F20-9ECC-EB374280652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C1AA30A-83C4-4E51-AC9D-612715A295C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23F890D-531C-455D-98D8-6E9EF9F767F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6D479DE-C809-471E-A794-52BE89CFAA7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36D413A-0BF1-4268-A6C1-76335EA325B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87B7DB3-2023-4B1C-A9EA-34A038FADC1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6CE5885-8A95-4A7D-B93B-BA0EECEC11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C32EC68-8DD9-4C3D-8496-88E01A1AFAE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C6D7640-3966-4FB1-866C-44B44E6136D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0623252-C7FF-4466-9DCF-2A830CB11AF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401CDB7-1F11-4A4A-9DCC-88D3C029C86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2833BF4-9A32-42B9-8BB5-80781C5BD4B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3BC276F-1042-42E5-87A4-4D473304D3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1656D9A-8AA3-485A-91DA-7A9A72F016E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CA52B15-7944-4E0F-ADB5-C2CBB0F4346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B966A28-024B-4018-B66E-7C408B913E7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78F4350-D5D0-49A2-A047-A709ADF3207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93FF7CB-3359-42E1-8B95-54C47676ADC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80AD819-EBF3-4857-AB66-09744DAEB5E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00EF0F0-7FC6-4271-9F51-8D76B3E322A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E5CABBD-D136-4B3A-B333-5F279747A25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39BDB6F-C6AF-449D-87C0-527B871BBD2B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88F8230-526E-407F-91B4-E71D9CD299E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128D790-BF0B-4971-9A76-EFF930525A9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78CCB26-D482-444F-AAFD-2F9143977E8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AC41493-D550-411A-B98F-3ED389DD03D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559194C-F4F3-4DC5-80B1-47205DF0545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5A18550-918B-4CC4-98EA-FF58A6945C9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7B6C420-D5AA-4BEC-BF98-8F38B4966F1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5FF43E4-B9A9-46A1-819D-30684B1F74D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686E463-9D69-4014-8155-7A8A7B5E87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278D02A-9B92-4978-B30E-D1DA1CA1FC2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B9DC18B-3EB7-4EFD-9419-6B4BE8A1ABD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32FFEEC-6E98-44B0-8D98-EB12BF400AA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9C126B0-6EB2-4A4E-915A-7C5BCAD6022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87EA0B9-2231-4A56-8682-E069F99632B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4A4FCDB-BE89-4C4C-8771-D724528BEFC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E63B6A6-77A8-40BC-B569-A1BEDF0D6EC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278EA79-22F3-4A46-BFE9-314AB3F6C80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71BA8B0-23F6-4867-A73F-EA8F34DBFF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4200A96-E6BA-49BA-BDAF-40CB767BA00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A797D47-6BB4-4549-9B1C-FBF65765C8F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720944A-AE86-4689-B6BF-1AB5257F93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5E3E206-77EA-4B91-8678-3FE14AC5F18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B62BFE6-1D08-475F-87C4-AF8D69101E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652F918-6C61-4C4F-B556-9B0249FD592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2154DEA-3470-4371-89E5-0F11D8E9EB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61116B5-BEA2-4C68-ABFC-A687C91C45B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BCAA592-BF79-4B48-B549-0F128D8B72F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B7C5FB5-3701-47B2-8CA6-09E4BA764A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5458F5EF-2484-462B-BEA0-BDDCC44F35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8F4B1F4-EB81-4A79-9DA6-4F8893E8777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CE23441-6E12-491D-B867-FED8041ECF7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B5CE043-3DE2-46A0-8210-035CA92D57E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7B78B70-DE3E-4519-BFA1-98FBBCDD162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E6C296B-A8FF-47AB-96CA-5520559B88E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7C90B0C-B738-45D8-AE9E-308AB912C6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0D4C7B3-B3F1-4262-AD11-C30EA392039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8C2734A-7C9E-42AD-866E-832BC1AE910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1A469D1-9502-4F98-9EB8-3E77F007F4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B7559D2-AF00-43D0-85C5-88607CC48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3603F84-DAB4-4685-B9F9-80FAE4F0C6C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3A52063-DB7F-4A38-983A-05054A376D4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B956823-A154-4F6D-BB6C-25C1D4C0048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AB0CB69-7EE2-4954-B8EF-F078C77DDC9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5455754-E2C1-47DA-B6D5-08E1DF5A6BD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79EE7E3-1491-4515-97FF-A96FCFA1F7B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F2F6A51-BCE5-48EE-BD3A-EDD60115F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44F6FD8-A0FD-48F1-95FA-FBBE65E199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0D5675C-BDD7-42DC-BFF8-8E2E2D937C9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1737003-F489-4A21-B1EB-302C2BAF5A8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6D62255-58C5-43AF-87FB-A4A4326BC54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5A2DCF9-4E34-46BE-89B0-D9A805EBE80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E302C83-F41A-4534-9615-AC66B61C40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3B62395-448A-414D-BC1B-3E4CF953CB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0ECC8E8-5B57-44C3-B7CB-6F7E225A404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1AF387E-44C1-4383-8F73-986CF35C3FB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0A0292B-1DEC-4262-9630-413E20BD267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A76B20D-F0E3-4F23-BFD5-8672EB6C07D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2D5120C-8D93-4ABF-AFEC-C25C6CC31F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8C28650-4D44-414C-9980-9B3B85C6AE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1AA3A5C-A6E5-4DF3-A463-FCF85B5D77B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CB8EDD1-F1D3-4790-9DE1-F0F0C71832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8DA4288-518C-4AA2-9368-F7D1C6C518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1C6DC98-90BF-48EF-B4A1-EC0DDEA69A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42DBFDC-C377-48F4-84B8-6CCCE51820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AF79F5A-7131-4D1B-81DB-0A8D57B5B335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9F92331-DA77-4740-87C9-F1FE4716AB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15B5F1A-2C25-4A8A-A99E-21F98453137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4713117-7B9C-47F9-B273-5134681CA23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149433D-922E-480A-829F-BA00FE5D6D6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33A1002-BCCE-487A-9DAD-9F0E6A8CA38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828D450-551A-40C9-9F36-79371F2FFEA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09AF941-137C-4151-8999-CFA0D7EBA89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528E4E3-73E6-4560-97ED-AEEEDE2D9BF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27FBAC9-07E7-41DC-8A8B-671610D606F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0CCF24E-7FC9-4CC4-A2B3-6C803CEAF6D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82357AA-743C-4FE4-B62F-529422854AA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3699055-F3FC-404F-8851-DD882807EB4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FFCB06C-9D9D-4EF8-952D-7FCDBFFCB55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B500942-68C7-4C76-9F60-E3A3C5DABBE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C612F95-729E-45BA-A488-A31AF9BE186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5E47866-5408-42E5-B994-E3C5A199A8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342EC4F-81F6-48BE-B007-B6A528F5581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7007304-1757-4E32-A45C-67B23F13254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DB186EA-A378-46FB-BFB6-57FF725DBC2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3A6BBD19-961A-426B-8B82-7BBB6CFDCCC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8C34A83-E890-49C5-93C7-051841E6093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AA1C951B-5B28-41D5-903D-10123CD863E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399F21F-5382-4335-82B7-E2FA9C6F3DE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F89445B-5B30-4BE2-8ADB-EFB928BF118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9D293C9-6875-4A50-B5A3-F5BB745DB32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9D451E7-E65E-4AD9-81A0-B27E89C244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8E5C952-EDD8-45FC-B385-D758BEDF409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D3866BB-877B-405E-AD2B-B6210B2891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DE53C4E-1CBE-4A6F-AE91-05CF1B75175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851CA2B-D72B-441C-8B76-053BA82A13E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7C26C9F0-BB00-4214-846D-9D97503C8EE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A7CB35A-7B17-438B-9E12-E32329FB764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BAE1CB2-CCC4-4E91-BA80-7BB3D62A6A4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1B008AE-CB2E-4427-9006-6FEA8B077AF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8017535-0800-409A-AF29-EDA3ADE35E6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0CD1487-0212-4FF5-A3BD-4ADCB88E9B9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1BD9509-6365-46D6-9313-A2E65B14DE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6FA1655-7F1E-4989-A7A8-B0AB7583EEF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ACBCCD0-A4CA-46CC-9316-C3E7E4E2B1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B0F7DCA-9876-4647-B55A-44138777AD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A6D8C72-9FA7-4F7A-A98F-C62E7D65E7F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6346264-3744-4A7A-8FE4-D20DA07389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3A5E60C-7328-41C8-8B39-4E75C4D057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8284587-8BA3-46F2-AFDB-88B17CE452B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DEA72108-06DA-43C1-99C1-BCCD1E5298F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6E3EC2C-DE1F-4404-997A-665B998F60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BB09923-4A8E-40C0-9C44-32380F1E430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29D7F3D-3AAE-4DCE-9E0A-F2F4CFF9ED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012510E-5C59-4923-A34F-685229A7E12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D2434A2-6895-469B-89E8-222C54F22A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2871E66-05A7-4D25-92BF-8FA7C177C9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1762F31-AA19-4671-8AAD-8C2C529134A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90F1469-FA18-4FAC-BB9E-105915E7045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D89414B-97ED-4924-B694-56DFD3EC9B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EC48262-6D88-40BA-A1EA-3AA5E678651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5BA4F36-CCAB-45DD-9A33-F4320F6181E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9960413-C785-407A-83A7-8E5B3AE1C9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9ED151-D6DC-461F-939F-39EEA5A294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C2E7FC2-342E-4DE8-808F-F78F3F3421E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6086576-6617-4FE4-99CF-A1F56DC3EF2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274C657-8106-4BDE-BCAB-121A8256151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E80BDC9-2290-4C39-8858-3397AD2E314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322C19AE-5440-41D2-8A77-5500093B7C5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FA8D64C-F6B6-4E35-80B2-E813FDC73F6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9050534-DFEC-4956-ABDD-1C495004B15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F5C21872-B5AF-4602-8E22-351E0CFD5B6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4549721-6626-4586-B28E-C78CD5024FB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8F78AB9-57B0-4F64-AD15-4DDC705B056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D9FFBB0-F55E-47ED-8C37-614497A4169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08DA88D-1CCD-47CF-B569-1637E73D0C9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E2AC10A-7806-40DA-8383-3632821BCE5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BEF47C2-D772-47FC-9B76-1B0EC253A29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5CBF334-D630-4BF8-85FD-46965C5C5A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FF3A46A-BB98-4803-B086-35E39401C9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8076F53-48DE-41F0-9E4E-480D0AE200C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A940484-D2EC-445E-9BAC-127D76A77D6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FE2166C-4F3C-4767-8A3A-B692447CF0D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2D3D069-9955-49A3-9DD4-36E91D22D5E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CD773D7-C887-4FB4-8449-CC7C92A88D3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D08FEC0F-E39F-49F4-B86B-4144B9CA7E0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13BC642-8151-49B3-9867-10BA9024F57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6C5DA15-4AF0-4D76-AB41-8B1A52089A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65F8616-23AB-4718-9095-F7377D70A4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A735B83-F8C5-4E47-A171-3E9ED4E591A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92A57F0-08F0-4AF1-A760-67714FB5E2C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6D1D8E1-6F14-45E6-8C70-0FDA3B0981A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1E19395-1B6C-409E-AD6B-17202AAA2B0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15AA2B6-88B2-42A5-8146-992AF49155C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B07EB59-EBEB-45D2-BCC8-216E903CA03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B41632C-2C52-4B8C-959C-078ED268DBC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A972640-57B3-4774-8257-FEF86063355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ED920EC-A576-4FE1-A475-1F0E690B5D0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541B366-BCC8-44FC-8255-4994C9FABBA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5140121-9202-40C1-AE4C-08779DE6CB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66DA406-E9CB-475A-BA53-66689494CFF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6637D01-650A-4DD9-97DF-F9839B3C76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515E7E2-1112-4EE5-8F8C-759B954753E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7047205-A830-4105-A14F-28EF13BB354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A847AF0-D38F-4D8A-B567-DAD3CB48A33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B5684C2-5A99-4AA3-B962-6428AA1C8E7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081028B-3CEC-4D56-BD65-FEE8FDD440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3DA01EF-B825-4949-981D-F4267447EBF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AEFC2DF3-B5B3-449C-940C-53017AA87FD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D4B0E6C-AF36-4AA3-A4C2-EFD91A7884A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D750017-D140-401E-AF40-54D176B161B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D31FE3C-FF54-4A88-9079-B06304A7017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70489AA-0389-4F31-80AD-BCC70EC89FE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BD17E5E-2C64-4034-A1F6-AC8452FC4F7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9B6C18E-C8D9-451D-87CF-6A8EFE41576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F068EB6-791E-4004-8398-359A43E71C6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CCD59F4-6F79-4DCA-909E-FEE76D5549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F713023-9CEE-404B-A23A-B897556F7D7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A4B938C2-BD42-44DC-8991-EB432E40751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E44364B-7025-4989-80A0-92162B3CF7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262ADF9-1B44-4FB4-9F4E-B38E80D3CD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C5C5066-00B1-4ADC-842A-A44C4D85E9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0EFF69B-1751-4E03-A75D-8D354C90243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0C79F9F-3060-4B4A-9FCA-154F98792C6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DCB2AE60-F49F-4217-93B3-FF11AA9A180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0B04949-BFFB-4C81-A295-C580392F69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E040588-5B52-4046-AF33-E380F141331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651DCB3-13B2-4388-BA4E-B6177F949CD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26D04E5-70DC-4BEC-A26E-43CFE69D94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6B71B01-4043-4B6F-9C30-3B80F3D41FA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6E5326D-0F7E-4F74-A4E1-9C252468130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A6D1593-E4E1-4CDA-9C43-3F8B9F4AF1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51861D2-2702-45E8-BF31-B793C830BA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F13F8FA-136E-4FF4-A97F-F507A0CF08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A7DCDDB-395A-4D0D-876B-B6F8FC3CF7F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D096BE5-5CD5-451A-BC5F-B0131A90E2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02B82B8-CF6F-4045-91BE-FEBE599422D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18A04B3-85DE-4C92-A5C6-C726D759B15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3DA7870-0D81-4CE1-A6A1-ADE0B9D538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3D0DEEA-451E-4DCC-BFED-06E32F8476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E7DD5EA-E215-43D4-8414-A0F9B7C735C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45381EC-28A9-47A0-B602-595439F7CC7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67418ED-2B88-4E16-AB11-4C44E9C57D3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3DF9BA3-E371-4E5B-B8E0-CBB0519FA6B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A956484-D379-4B1A-96C3-25994B64B10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1D01104-977E-4FAF-87BD-B4A8DD2C62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EEDF44F-A8A5-4CFF-92DE-C8AEBA0C09B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9981673-900C-4337-BA41-2C94932C782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DCD6007-2175-42D6-8022-C74796F627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C25AE7C-13D1-4CB1-9802-2DCE7EDCA5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29384D6-5FEE-405F-A67D-2EF2F6A6B74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1C30A97-36A4-474C-A06C-8419B2FB6DC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30C93CB-8D25-4000-BA16-002138E0DC4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BD43043-E32A-48A7-86A6-BF0B2623D8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586E2BF-32FA-4E33-8FB3-7F30A2DBC9E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15D6BDB-A287-4CA7-9C6D-4DE8922B850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85855E9-C90E-42F9-8B93-C722EE0456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98E968E-6B6A-4128-972F-3EEE186C5E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6D3D34B-2AB5-4144-802F-731C08F1EC0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341923D-7A8B-409D-B41D-8FD906800B5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455533A-C749-46D1-A9C4-7337FB0691D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E605B64-6DF2-4ECA-8AA6-1F377B40DF9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B49A29D-1C51-4C96-9991-B72BB98930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AA2502C-D2DE-446D-91C8-EF6E7A2FF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18A116B-A285-4883-9F71-1FCF181B117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028966D-9BCD-4150-866B-6F333C9E9DF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023B6F5-2267-4B4C-AE16-F974E9219A4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A26F57E-FB1A-4BBB-9DE5-01451C98507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69D50C3-EF55-4096-96A9-6980A38B4A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1FC4E92-EC2C-43AC-AB33-EA238E4205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CFDB5BF-6A7E-4B8B-8EB6-C303FEFC654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79FDE9B-5F07-4091-8DBF-6C482326C6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A5F1D66-40AF-4FE1-94C8-0C3192B028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B635B31-051E-4651-B3A1-A20EA88176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EB92063-888A-4E4B-8100-666086011C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E79EE8C-BDDB-483C-9A29-7BEAF624F0D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BDECB47-6294-47DF-ADC3-4350B4DDB4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4359D7E-DB64-4C63-8EDC-8D3FC7A6E9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0239512-4A86-4F76-B82B-05156C03CDB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EB57A194-A1E4-4A23-84FC-141EAA4D099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1A42CB5-D058-4444-BA83-0669554AD9F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6991BBB-3C9E-4818-9674-5FFE867A3AA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B2F1717-5C8F-43BA-A88D-A61EA94F436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0805FF4-09C0-419A-8F7B-BB7F223EE8F5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B98B213-24A0-4D36-A0EE-9F8AC7FC1A2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67ADBAD-AF7B-4085-9D15-4384121DB11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CD7432E-3264-46F5-8E72-458882E2D1E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85F0D4D-8664-40B1-AEEE-46B9F395A7C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02A8BDF-0795-49A8-8381-E822F686868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478E6F1C-CCF0-460D-B722-D07C3FCAE90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246B77F-2F3D-49B5-ABCA-76D61942CF9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8BC4587-8958-4BC5-B741-F3EACDE157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0ABD6F75-F8B0-4086-8501-78B2DAB38D7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27164B2-B135-4725-9017-7D719361F23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6D715A3-215F-4C05-BC23-9CA690C0F29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EE9384B-65A2-4896-8813-4FA1176CBD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A293764-5FFE-4378-AE57-E36DA5C0A4B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8CB80F7-910C-4B03-BA00-4B31CF4E0E1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8A51BA7-8F18-4DA7-AA48-6675CD142A6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C93E71E-CE70-4CB9-AD32-0F9A0D4E3E0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D92729E-A45A-4308-AC2C-2FA4CA8CB7B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EE2B046-892C-4D34-86D3-724ED04031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59FE999-B9E1-48BE-B3BA-5A1C156C5A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B006C89-A35D-4ADF-A871-F17C99CAB70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5479142-EBC3-4251-A191-BA5FA02A425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1F9D377-E340-46C9-A0ED-4121F856F06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F1FD9C3A-0ACA-4371-8EDE-EA773DFAF0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CAE1D0F-41F3-46BB-876D-2A851B918AB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DA29C5C0-E924-4CEE-BE16-63FA1804A83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C558F46-093B-486B-9E6C-08BEB69E660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79DE31E-9D62-40BA-8989-1B3FCD4C079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83AD4BF-B815-48C3-9959-75A576B0FF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31BD522-4D46-4DF7-BA3C-3421590BA5A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D16E281-E728-4867-B126-924436E5053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2989E0D-C070-4DE9-BEA5-76F4D77845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125CA92-3481-4102-B491-DDF7642450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7FF9A4F-55A6-4951-8B1A-E46997AD2F7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6789703-9893-4E9E-AD88-CBD082809DE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A524828-E140-4460-9242-58F2ECEDFE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03BFDD5-86B5-4F9B-835B-B6ED48CE953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3B8644B-BB33-48F3-B73F-9A43F6AF80C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2A1300C4-E2C5-4573-A86A-27065989D9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D69B517-245C-46E3-A4F2-9E7303667AF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F00E525-BC74-493E-AE57-2E55139FA1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95E6859-142A-4728-B24F-A26C4954829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BC4CC73-A462-4B7E-AE79-F7405153344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15B718B-DEAE-45F3-974A-FC6EE88DDE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5C134FF-5D4C-4539-8205-A9E339FD486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60A484E-65C6-4852-BD30-412369AD6A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63EB904-EA5C-4B50-80C5-DCA75D81D4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AC945E0-35FC-463B-B21C-8E934A06A1C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E63686F-BBF1-45D5-9485-6F61AF967F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18FBED8-5129-48EF-9389-C658866174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26694D2-B14F-402B-80C0-A2C6803D736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588181A-AB84-4D63-837F-64DF875DC28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85FAA8D-4B09-482B-B30A-9277470EE71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D9B5B6F-92CC-444E-BE27-68F4CAAB4B4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F23C172-F109-4F6F-BF31-5C8BFDAB44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F75677B-DCA0-48D6-8CD7-2B0EA2C7A19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77327BD-8280-4FDD-9713-D0541635675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4B90A42-63FD-4D22-8978-7B6D032D3EF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9E72E5C-0D32-4A2B-85FF-2F659F3D6ED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EA5357D-01B5-497E-90A9-5DDA8DC3B90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31EEA28-DEA4-4FA2-B7FA-10B52D8DBB0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93F9AF6-1391-4A96-B5A1-F8031425195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241A969-E17C-4029-B156-C0A06DAA6B7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2DCAA8D4-FBB7-4326-847A-36EB8DA33D7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48C6FC9-AA99-454F-BDCB-0BF83E19571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806E131-CC9F-4A52-B979-BFA41ED5B0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E3A9B906-43D6-461B-83E6-AEEA6E552C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426447D-4955-4C4C-8573-7F03B397C4D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49FCFD1-B907-49DF-8339-EC0795B77FE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5649E32-48E9-4239-88AE-013E7948BAA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E8C91F9-8CD7-4DD0-930A-BAB9D0B3891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0FEEFDB-B05A-4BA6-8D5C-2F2D97D28BA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9B53895-6D05-4113-8DB5-3C45ACB2657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C7CD8FD-D955-4CB1-96A6-0E9BFD7FEF0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F7B42F5-7CC2-4C31-8FFC-7CFF87DB11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486703D-B400-44DE-AE86-0223CD18C8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B19AA5D-8A37-4F9A-971F-3EF458FF2CC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3CA60B3-DAEE-439C-BDEF-A96E53E3A52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52FA951-E978-4FA4-9EF6-0A54047B874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73A99D6-9D50-47C9-910F-3FAA18F591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FDF10B2-AFB1-4B32-9358-E195ABAFA30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9727B46-BDC5-4D46-8C40-38B05AC20C4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19C238E-CC2F-4E2E-812C-590C1377DD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3A32071-E7CB-452B-9C73-4AD48E41837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2F5D2B69-68BF-4179-80B8-902796EE423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E36FA55-A1B8-47E6-A897-FE42EF61905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D22690C-3DA3-4034-A2E4-0B558741400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88236ED-4054-4AE4-8325-D91CDE28D6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E49BC6E-90F3-4B7F-9546-E1F21B56AD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A69FFF4-FC6D-4110-9881-F70F2866CB8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2C795327-7A8D-42DA-9967-0439D733282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9600349-4B16-432D-9B26-0A648460616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7E25061-995A-4FB8-B6D2-0C56C3E1946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58B9DC3-A200-43F9-8B1A-0E29B8B0809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522C00C-2EB6-4A75-81C9-714561DB290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5C84199-4147-44FD-B82D-FB983E26E54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27A3C85-0B6E-406A-8D06-F0245B72E54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30D7A10-51F5-4A66-859F-19144318DD0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48574AB7-3E15-4F51-A40E-8FF162A19B4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9B26333-289C-43C0-9AA7-26BFAC2A29C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43C43B4-9E35-4706-88FC-7883F7F0213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4F377AD-1C63-4364-96D4-75993FFAC1A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6E72BD4-8CC4-4B93-BEA9-218FD9CCE7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C58D875-3889-49DE-806E-A3CFDE1D112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CB2F990-D855-4B57-B59C-EAC274C2A43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BFC76DD-8556-4E9E-8B4A-37010BF924E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722AE53-490D-4BF1-A174-9841023DDF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3E3B4FF-8D2F-4C3E-95CB-56660441E1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585882F-8EDF-46C5-A589-7D183C164E7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4517124-4A6C-45F8-A824-5AEC7896633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6D4FD7C-732B-4A87-B66E-206ED55C6AB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F3175B9-D76A-4485-BFE1-CB18B1FC079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13F2BC3-FFD7-48B9-9842-3A76615CAC0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3F1EA93-A63B-4BB5-84E4-C6B9C058A3D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3690BB7-2003-4165-8997-44B087D3E4B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070708D-D696-467E-B78D-88CFEAA1870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EF5193E-4C9E-4C50-B5D5-4E949C1F56E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12E689D-DC3F-43B5-9737-AFCB4BABB06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FE04764-B463-4CB7-81DC-55F42CD463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9EAB695-C1F5-4A9F-B7F3-33F5CAEC19B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82560F5-AE71-4741-B5C9-58B5250A86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595174D-B300-488E-998A-71287E67A13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DBC44DFF-5F5C-40E4-9D57-6D4B5451E5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C7DEA3F-DD7D-40E9-BF5A-E44B69880FF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C6B0F3F-D513-4BEF-99F8-7A85E15758A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ADA76AC-20DE-4CC9-8998-72DF47E3AB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28553A7-5342-42BB-887C-E5C90D4B79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38ECB35-A3E7-45EA-A4EB-03DB8C7EDCA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3782992-18A9-42EB-A8F9-6539B753FAC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7EAFC4A-0896-48F7-A962-30277ABA799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D79CB3F-B73F-4CB7-8B49-F9B2FCFA37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EA4FFA4-F914-4837-BE74-E6418F0A584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15B30E5-3AF5-4442-99B9-B9933F2C80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DAC222F-38E0-438B-B3A4-01E43EA486B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D9CC281-CD8B-4556-BD8D-72888FC3EBE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38D259F-7536-4C0C-8D8E-A7835720E1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57374B5-4F6A-43E7-9AF3-CE12F275F8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A4A62F4-B28F-4B8F-AB27-8C2EE4DA1A5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48F6757-16FF-4B01-819C-2535D0A0946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20C0C57-E835-4F7B-90FB-D11D709F48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1CA9EE8-8F03-46E6-8D96-41584A04765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0180A44-F007-433C-9706-FAC79FAD737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D737233-E767-4A9B-B594-01D8EC9C031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106326E9-DA67-4391-8D42-A835A553AA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69D8E8A-BC13-4559-B7D5-499182CB45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B8248A7-8FF1-4F52-A8F0-4252CB3C153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22F0AAE-2BA6-450D-B1CA-F2B4DC86ACA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C65BFC1-D942-49B8-80FA-9DC0964B37C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0B913EC-7330-4A5F-BF9F-AF2E3507AAB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146E3AB-18CF-4BFA-9642-A21FF49ED30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787A371-A5B6-4E53-B8D8-66619489FB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2F7D2C0-B755-439F-B914-5B40D8322C9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70AC89F-68FA-4E8D-BE75-6FC1BBDB230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9E04DAF-44D4-4496-81FB-929C6D4F365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867FB53-D4E5-4D19-B4C2-888B31F39B4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92C65FA-F39A-4B89-A1DB-DE86A97F74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6F67C31-1346-4242-A418-CC7BA90BE6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603D109-07B7-419A-817B-D1FEDF4568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5EABE90-4337-4971-8704-F45AABB1D2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B1C1EF9-9B4A-47AA-8D27-F92F18596B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6E1C8FD-D443-4B80-AF24-AF729F682C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16018F2-3554-4DA6-89DB-DB200D1427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EA585BC-2323-4E5E-BAC4-CBAD1963561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338AAE3-F508-4617-B850-6CD2F8E91F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B98ECA9-9CC7-4A93-98BC-9AEE71E2FF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6BDE9F2-126B-4EB9-9622-8445B7C2272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FDE1C3B-2912-4A1E-9220-2B6C49D2F42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945EEFB-B743-47A7-A69B-235BE188EB7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6B35B96-50A3-4F3F-B500-A88A2757DBF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43AFA21-2B3C-4716-8E7F-51175C6A27C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E7DF5C3-71E3-4B4F-8FD1-6E4AD3C4890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AF1925F-9E62-4693-8494-DC7207D5D3C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88D14B2-20F0-4396-8BB1-253A37F1842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24182F1-B0DC-4F51-8E3F-2D8071ED120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E9A5093-025A-4A90-AB8B-F85B2B33B7F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2CAF0AB-11AB-42B9-A61B-8F23E68D1E6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DD9583A-FE49-4D2F-8F20-4133BE11013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C8E2A72-5B3C-45F5-BC7B-1481C595550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9825A24-49F0-4C21-B42E-F550FFBA589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A571D31-0BAC-4B84-8F28-F156ED2406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49540C2-0119-47B4-80F3-DC59011D60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F50ABB4-B877-4EC7-9938-ADB6543A5D1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336EC92-7E04-4706-B9D1-B0DFD709672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F8AD70B-9BB3-4AFE-8724-AE7A5F22D56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4643CF7-3879-4330-B6FF-E565B38B98F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D895E62-8F39-47E1-B3E2-EB4B200B285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10D49EA-7ADA-4DF3-9380-BD6E2FDECE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D68C9C7-DA3C-42B8-91F8-5A64BD78E96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8238196-E9D0-492D-B9AD-BC2E4402240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807CF9E-C473-485B-9E48-908754172F9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99EE52E-CB12-42FB-A89C-6628DAA2103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CFCFE75-3BBF-4DBE-B38E-18278B99FA9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68E5A58-9E10-4403-861C-64AA2369795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F7C834BE-1B16-4BC8-A455-3BCD27D71F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911506B-61F8-4893-AE4F-155AD52A238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5454CB7-0E65-47C7-B029-F5556255E5A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75EC5CF-B810-4795-8CA1-01FF392F4D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31480CF-60CD-4F9C-8355-89E72A46C1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DDD3F97-6815-4CF2-BE66-E3E458BC341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6FD4495-E515-420B-9979-3BD290F12F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7CD6A0F-20AC-470C-AFF8-FAD42049C48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EDC509CE-A0E9-4653-80DA-DB8F99B535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1C1C780-0E19-4CAB-AD97-32787F45E8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28B0F3C-C55B-47EF-A109-6E2DB6D4698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95CA3A4-DD8B-4B9F-A24B-E9C17A16E7A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5CF93DC-5DE5-46B5-9A9D-6498792DC6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23967FE-252E-4400-B6B1-99A943BD0A5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452157C-AD55-4685-9A51-F1E0DFE44C6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CEF3730-B74F-4E07-86E2-E890D513B3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A568EEB-93CB-4720-8325-15D8E042F1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7EC9B45-4CD3-4FF2-B6F8-D634E165AB3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2781A13-8F62-491F-B748-50546A72921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1921D39-86E1-4818-BA18-CD572067517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B4BD77A-35A0-4F64-9BCE-326A321734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D7D39BB-76EB-40A8-B5F8-D5894F86CBA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727E8FF-C900-4513-A67A-70D5D221B3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6C8092D0-1B2F-49C8-BF94-A769BA28517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5D14BB9-692B-4C88-A332-2A24E06F934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713556-6FB9-4086-AD69-335FC44CE8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1D6191F-94EF-4F51-A2BC-CBFF2D26A5B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5694F02-E43B-492E-9A5A-A5720CB504A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BD20000-9EEF-4115-9D20-C35E98756B5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87BFF82-051B-4E42-9E0A-C7ECB29FCDF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77AA3E1B-A48F-4636-BA6C-D1C55172B63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521FAC3-8091-472E-8012-C7F3428D5AB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B04DADC-CF6A-47E8-B9EA-F95DDCE81C3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948B754B-54BE-4910-9130-226C0F89E97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A96971D3-37AA-458D-89D5-D395FF9129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96F4F5F-5993-4B00-990C-964DE152B3C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6F14072-8EE3-493E-A337-2CA3E9CC799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F2A2DBA-2785-41A3-8A31-DF8B71533EA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8DA2BDA-1387-4F18-9AE1-366B0C1EEC1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4076AC6-9D2C-4C47-B0EA-6E8C3718EE5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6D0A44F-3696-4E8B-B03B-E3684868448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C4339CA-5D30-4F2A-BCA2-B2C98F79EA9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972F0B3-AEEC-4F1F-8560-43A9C2C19D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F7F3586-F551-4E62-9C6A-930106F8DE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1EA0256-E0C8-4017-95E0-8CBC0CFA3A6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2004491-10F6-42E7-BEA3-F13365B2C1C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A1995D7-F34A-464F-8CC5-81800D1635A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1776C32-20BD-4680-897D-9F1D8CAE7F8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631B458-8346-4502-8ABA-293F5B19D5C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1A98DEB-937B-40CA-8196-F99B26931E0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749DB31-91C8-4246-96A3-63B3DB64E68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1BF1999-93F5-419B-805D-7D20AC7BED6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D9009B0-A95D-4E8C-A900-64DE7B576A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48A185C-078A-4F39-8C3D-038C50C80E2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641706A-168F-4EC9-BEC8-B1DFE7D9C2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7FB49D0-42B9-41A3-9135-C44883A19AF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E7E9DE2-E648-4FE5-92E5-FA7410B37FF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E394D14-5803-482F-B4DD-B2C26BC56E2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9369ED7-C5EB-48C4-9F7C-26611807AE6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AF93F35-6650-4AC5-A308-6E5205A16A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FC7948D-8151-461C-B49E-423AAA53639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551680E-8D28-40EB-ABDB-142B2681F99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93F723A-7717-4A07-9140-9E87A21F6D1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3E4D587-564B-4E0D-8DEA-803AEDA9D9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9ECA478-D505-41A3-8619-BF699786AD2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55A3F8F-0E0F-4121-8DFC-EC12A360E3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3D0CAFB-1AA3-427A-9836-D77D23EABCA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DF47DC3-B624-4AB3-AFD6-6040FED2A16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FE8BCDD-46E3-4A1C-B128-FD5A418AE6B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5D7525D-701C-4244-AF66-13B67636519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F99A5D7-7248-4945-AAD8-45124A71203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881303C-191D-4CBE-9CA9-7BC76B9D9D2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29C7841-F8D6-458F-B369-81395EEE501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477483E-FC17-45F0-A87D-8F2156B4FD4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AFCFC050-8FF4-4548-9B5D-D8F456B3653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450D068-32AB-4FA7-B243-593BFCE2D46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4596E47-8970-4511-8B0C-477C6D78DD7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767521A-3572-4039-8931-828AAE6F059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3446AEE-0034-49B4-8BB3-E0EF5F32AAD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EC9B440-E32C-4192-8943-D1F91632714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7685B4E-C149-4948-9CDD-8E5B421C9CE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F3C2A97-CB11-4BB7-9AF2-A7F0B7C0749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8FDDCAE-9E1A-4EFE-AA0A-92E350F2BB0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B7812E5-3417-4EB0-BA40-9C97716356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D2D4CBC-0795-407D-935C-A095074001F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4F8FC84-1261-46A5-B8ED-5EF9C92E46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B10A2A5-B9ED-4844-A810-2DBAB2434BE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AC96691-6BD3-4560-9077-8B15226570B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1C40D06-BE39-4685-8034-379A67C4A95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1E84BAB-0361-4D9A-B637-BDFC63DAA93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A239D1D-5043-4527-A6DE-2F96AA3A8F4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A60043A-A628-4894-8B8A-950B4C2BC4D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6A0FB66-0027-4954-90A2-4F2EB7B4334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D9DC122-58A6-446D-A6B6-62BAB02E1F2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31D612F-31D1-48C4-A86C-3F0CBFFA428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554F33F-1851-4FA5-A7D3-9DA7FC2AEB9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84E3FF9-CD91-4B74-85E8-77D8B71818A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C4FC8DE-5D97-4EDE-8924-BB1ED40568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9C702AF-7B75-4ED5-8101-595F07877B2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9B7C26E-8BC3-41AB-B45D-D440F8F7A7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9F1DFCB-EB1B-4EDC-8C5C-8B6F76D9631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CF1CC2B-664B-4724-B718-2FB1A7DD607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BFF1AE8-0D5F-4811-AB69-0E73BDA205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706904B-3570-4A43-96EC-0ED77BDC03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C2A2169-6121-4CBB-8E50-F5906DA5706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7AE7A73-C0F1-47B6-B537-DBCE19B56A6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CFF7060-203F-4438-A05C-A1895CDFDC5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3881D63-1EAA-4B77-BC91-13AFBA1159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B52D569-C7EA-4E36-BBEE-67F1CC754E3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3A74D2A-3CD3-41C7-B9D1-A93F6D138D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5D4209F-B033-4054-8444-8A878B9A0CD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0E1615D-5BA3-46B6-AE38-6ABC2520BF6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09759FB-5DB1-4086-A43E-4618E27ABA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AB3E154-2102-49E3-A8E7-FE07FD1AB8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FCFE99BD-20F8-4DF7-88BC-9D56C2E2991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1BD8F7E-904A-40EF-8939-B8D0C53D46B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6BD2E07-DFBE-494E-AC76-613AF8F6260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934B707-3915-4E29-A810-3723E16701D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DF2E41C-4D02-4921-9CCC-07A136A614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DA303F7-17F5-40C5-B8FE-662D1414367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EA864A8-1A5A-4138-A388-853F722B7A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10DFC7B-40FA-4094-A541-8DDCAA4515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F4CCC07-05B3-428A-B68D-B08E56953AF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65D4FA1-0114-4B4A-8280-BBA744EADEA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2074365-CC59-4F42-871A-AA7A8D1ADC8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2AC23D8-82E1-4FF6-9D92-FE12BBAB637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04785F9-67A7-4F8A-9128-303EA7AFE0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CFAFB01-C9AC-412D-9D27-BABE1C7C06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B6DEA6A-D90C-46FB-B8EF-7B538733BAD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132ACB8-B97E-4D0D-9628-CF6285253C0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CA751CB-85F6-4EF0-B6C2-D68F99291FE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A286711-BDDD-4FA0-BCBA-68A8CB394AC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96B44BE-D0CD-4B25-8A84-EA2F5AD1D0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7958B59-6830-46FB-B6B8-D5AE484BAD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5F9E412-D60A-4A87-AB11-CBC4D4773AB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BE2DF8A-B947-42DC-8A26-25F807224F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F8A3DF6-36E9-4E8A-B34A-52F1219CBE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38C3952-63F3-45B4-AECC-0C1B3D0615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68886860-14B8-4855-BE2F-E9355C10F2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2B0A4C8-1A59-4B1F-B413-006C2AE4815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54A5031-ECA5-4F46-BC15-8BBFF951A7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0EE7FFE-4626-48E8-9FDE-050DDEB2D1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10822E5-A7EF-4312-A822-61CD0990F55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19393EA-DEF5-4AE6-BB95-68087EFBF19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F9F6C09-F409-4FEC-A513-0B066F52DBA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DF76C61-35E8-4622-AFCD-0A7A41DD1B7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03B0F4E-2B8C-4ADD-9D7C-79286CBF8BA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EEDE6E3-BB4B-49F1-8856-43966997CC4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709B4A6-6D40-4057-BAE6-E9CE7B87BD47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E87EFAC-4B26-47E7-B501-E74F6B61025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426E7D5-F129-4DDE-BAF1-17AF73D6C90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45B9BB1-ED1F-42C1-B350-FF623D76EBD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97966929-A276-4D07-95F5-AA912EC5203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7FE3EBE-154B-40D1-9C24-E6DA0000D76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1BB5E63-DE20-4839-999C-C7B7AB1DC1A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0146CDF-101D-49ED-ABDE-74C74A1087A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CB35150-3A0D-46F2-AE13-B3D251B1B3D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09A35AF-5E7A-435B-A88A-4764414D76D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115CD0B-B638-4338-BFAC-7D05625219D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2340B3C-4D8A-4944-A815-6D5A35B06BE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F52808B-E954-4E09-882E-4CD11345AF3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C1BD896-9BE0-4D62-9CF3-DCF4F4CF0C3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043AE6F-D1F0-47CF-8F47-6A84AEC6549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001889B-1E67-4B48-B9DF-B5BF73D318C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07313E2-F6C4-4ECF-9BC9-0A530D945A0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396CC72-0DC8-4EE2-8803-E993E4EC90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E6B2D21-B5E3-4B09-9BEE-F8CAF0D91FB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05B130B0-1D64-42E1-B0F2-07BBFA8711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D2CA5A2-8669-40CB-B54D-BE2914F855B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27D5079E-67C6-4C29-9869-6DE4D71A434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4BAF973-BD9E-4E7B-9B31-127D120BAB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00A9FE6-906D-4D81-A1A0-9803E9B42F8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472B262-B95F-489C-AD86-825AE908DFA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5C10945-A8B0-41B0-B679-392B6B069BF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FF548AA-8C76-42EE-A084-729A3A2EDF6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AA259CD-DCAA-4BD0-8F09-0D75C02FC84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25C48901-9162-47D4-975E-A4102949939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47EF093-6399-4C07-8A41-6EB139D3BB7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5092D83-1983-4451-98C2-9BE5FF3E15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D028522-B61F-4588-BDCF-F24B67197C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30A8FD0-CAB5-4D43-9DB5-7DF744224AE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7B6FD92-74CA-40CE-B1F1-1C0D2B032E5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70E67F5-3E49-4A53-B278-E1CFB156AB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69FE2D0-94DE-4ADF-9EFE-7396188B7F2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4EFC832-6775-4959-ACD8-F81FC54DA82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D5BA8B3-1134-4621-9485-DD334D4EB6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16E385D-4B7E-497C-95CD-6B5C504524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ED0F273-209E-4EB7-8F24-14D6C9D6DF5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DBB6E74-36AD-414F-9BB6-ED12C4861B3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950E8A1-CB88-4453-81C9-3B21F344FB9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CFB3038-41A7-4CE4-BAD9-52E77A0D67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0330C57-2F2F-4552-A3D9-222A0CC40D0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41A7872-1832-4610-9146-ABC1908B00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4DCCE20-AB2C-4A76-80B8-316C8E9FFA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40B852C-636C-47C4-AD7C-62DC9F1E28E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B9199F7-A21E-4CBE-901B-740584B704A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8447509-D7A6-4518-B921-B76FB87F58D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62CDEDE-D92C-4351-8DE7-558E2E0043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7AD61B2-C13F-41AF-B470-97DCEF1E622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AEE94AE-A266-47D2-AFF7-FE75DC071AF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CFB9138-3A76-4C3F-AE64-52D86D48318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CF2D89C-D2D4-4C80-B4D1-AFBCB901E9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9FAD2C8-EEF9-4C80-B9C9-8EB4FD9A721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742C2AB-8CBC-458D-8E7C-06B4811AF0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9A94B97-4B8F-4E1F-8C27-66AB54CF7DB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D54E3EC-6D65-4078-B3AF-EFDC5B12A6C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BDB4D80C-B3BA-4181-9670-9BCEE2C3898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983BE98-4F59-4EB4-B4E3-539CE6DAA98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336DDE2-7770-4041-95B3-7AF05A260A9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6570E8F-70A0-4076-864D-F91425671B9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F2603B3-2759-4C4E-A96F-B033E5259A3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413B637-710E-49B0-9AA7-45567EA4375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D88B125-840F-4E4E-84CE-2BEDB1BBDA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4929BE1-DD24-411C-BFB6-2314BDA0DF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C866F61-0212-40DD-83CD-0A0C2A221E6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7F807C5-FAB8-4A9E-BB6A-A2C8A2EB1E6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90A0589-27C2-42DD-8747-3518A87B87A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D946903-244E-4CBC-BF47-06B104A417A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5D9980C-2D1F-4C5A-8062-9C3FAE7B1CA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7567FEE-BF2A-4F05-8D91-A1025BA4BD1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D816068-98DF-4113-B070-5999F55D320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4D4E780-2FC7-4E46-B887-526F28B048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4E28B7F-96BA-4562-9595-8E4F194DDB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2694B3C-A39A-41D1-8270-5EF8C2DED57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C4DD0F0-FA12-4F1A-856F-54D2B94A0F2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B806817-7394-42B1-B7E3-FE1DCC8C9BB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A1B9C5E-8924-4237-B1C3-EBD28987E5B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0578390-6727-49C8-B3D5-67F4F42E02A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8199307-AE1E-42E4-A8B3-A67D08D1045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CD7951A-D8B0-45FA-9E8F-D3D56A2B6C1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7F09D03-41DD-4473-94B0-C3C3E6DAFD3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66AF70F-992A-4521-B524-98107A88844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350F501-58E7-4385-A3C1-F6030FBB26A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860965B-E1FB-43B9-8345-28E94CA60B4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9D48006-14CF-494C-8B7B-441361BC41F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267BBD8-42F4-4F58-8B1F-A6D9E93EA2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54925F4-FB55-4002-BB1E-C9B891C2BC9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F596635-F84A-4C20-B9E1-7CF794FFB6B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455216A-93DC-44E0-88BA-5CA8BABAF51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7C9299A-BD5A-4A7A-A26C-6798730F26D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F715D13-EF5D-49A4-8DA3-8E4FE83456C6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5D73ECA-F00C-48FC-B3E3-FEDA18ECFBD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3E03EEA-23AE-44BB-BEBB-562EDDE9A6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A9588D4-74D7-4891-A956-3FD3FE80C7E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AC8341C-AC4B-497D-8335-1281D51F2DA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A5689816-5015-4795-BA32-A3315EB699E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B38AF70-4966-421C-9D53-2E170E2B809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84ED892-253C-4BE7-ABC4-A4398D4FF46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3800BAC-8F69-49AA-9570-E0A7DC98A27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C0CADE7-D6EC-44BA-A54D-E4C5FBD099C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73F4B20-5146-403C-A7EA-AB73C6240E6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BC66F7D-2C33-4549-B78F-C5B66FB18B8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A6D3B39-CAE0-4C2E-A64E-64F3E39B1EF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3CC8806-A5FB-4DF1-81BE-4EBA131CD15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B6DFBD9-A477-489F-B2E5-8CB3EF042E9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A79E376-692B-4178-8AC7-7C2C1C3A96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C25DE8E-41D2-4765-978C-5B6227E3078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5B06965-D450-44EF-BBFC-1FC76B93429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D64F7F9-8B9E-4F21-80EF-500DC8B1373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81B5598-2EE2-4A36-9A9F-37474E71485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4A0FA93-BCBC-4157-89FF-A3D5DB52472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598FD51-D7CB-491C-9688-610366EBE96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2FA4C66-760A-4B75-87BE-6596BF89B9E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C30299A-2866-4163-B25C-6B26E96C0CE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22130AEA-4D14-4121-B06A-7CAB73F48D0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A38EF97-D5B9-467E-9A95-7D78DD2037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3FEFBED-F549-43FA-9D5B-27032F5E3AA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9D928FE-04FA-425A-8C8B-84756F7D88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815CA57-895A-4D87-A056-97DFF44247D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DE25C17-4F26-4290-8629-A0DB69A268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62F7D56-D584-4915-A5FF-50EFF5F40D9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DC25594-A026-44F2-84D0-D72D7DD66CC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4793E00-9298-4D52-A69B-9E78CC380A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0AB4982-C3FB-4C71-A289-E58B06DFBA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40D59BB-EA4E-4654-97EB-E51A9E1E31A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2CD64EE-8E29-4ACB-AFCE-342C9974DDE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EF91250-B63B-4409-81B6-985EC77F63A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D1A6E08-53EF-444C-AF0B-E5938EF4414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65567ED-0F47-4132-AFC5-3D951966E47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3B08E79-E6BC-442F-80EF-FFCCBB3A6E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B03A297-7530-40E8-A76E-74B06D678E9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2B29B10-513D-4392-BCD3-DB3A05243F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C9A4129-BB16-4B5C-AA4E-474F9E5062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A46C1AC-E841-4749-94B0-5BDA1EC569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5D1D6FC-3AC4-40ED-8592-66E6AB71A30C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E3A392A-0ECC-4936-B1CF-510739296E8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6673FAE-4237-42D8-B29F-61D02595B80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D0A94BF-3424-4EAF-8815-6075D99C181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AAD8B9B-07C5-43A0-B97A-670F8059C81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8AFFF06-2D10-4088-BEED-F558E9B981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711421A-04C5-4311-821D-C40E26ABAB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C46325E-AB84-4B4B-BC6C-F6D20F7ACE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0304027-1ACC-41DC-9BC9-74DC29B8AEF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533E1C3-FC2E-4014-8309-CBF152E8080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4FF528A-5969-4EBE-BE53-78589DC8B63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E00214A-C6BF-429C-9009-19E7374138A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E09966E-D3BF-4B70-9E3E-238E8A4E1E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B659081F-B363-4332-B21D-71CDB8AC9E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170EC68-75F6-4B6E-8DF5-44EA7406B1F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4F2DD7A-7A4C-45C9-B28E-12A6C93E3EC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654C69D-FD0A-4938-9EA8-82B502E708C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3F05C6D-CB34-4A07-A665-FE4F89AF327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87B6CAC-148C-4F14-AEB6-9D15468EAA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B65BF94-01F2-4B22-AB6C-92E47B4099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9FCBB03-9E9A-40B9-A964-02B5B5F201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C962FB5B-45F0-47D4-B579-0AFD133C68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3DB1F67-93D5-4349-A1FE-8159B1ECA8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C37BD8E-08F1-48A4-B2A0-FD1434663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8B7810F-EB0D-4362-8D26-3FF005D5AE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CD0C049-1488-4FC1-9BF8-CD362D49264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9C635E3-BBAC-4E79-A949-F0336101DF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A82EEB1-C42D-46B1-A762-57A94B25A9C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E5F1EDA-2D02-42DA-A75D-A0D747D3228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527D7BE-4D6C-4625-B190-200184632EC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C0D4651-4452-4CA0-8B0D-41AC29E2BCC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D2F1561-E063-484E-8A5E-49AFDCD34CD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BFAECBB-20FC-4ADC-826C-A16EB9D510F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A771068-2C57-44EC-8403-43DB37F5FF9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B341EDF-D424-4DE9-B664-9D3A436FE39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83F4599-BBC4-4925-85EF-036546D137F4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05B2ED8D-390C-4600-B228-FCCF9BBB6F6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6F46A62-850F-4AE3-97B5-7A265DB0C09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FB1D7C3-6E26-4EBD-AE5D-E9190A75420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4754B50-C596-4D61-801F-22DAD056E9F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B92976B-EA3B-4F2E-99A3-2835B9FB647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EB52966-D148-414E-A16A-DA5041E2943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D7EF460-D414-4F24-A3C9-D462AFBAEFE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5DF8515-3477-4D5E-8A1D-E6DAF073CD9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8D92276-FA96-491B-BCE1-C11AFD77735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B9B8861-6008-4FA3-B327-81DD2D98823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2A44311-F7BF-4E80-B726-A4B522E16E3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699AB4F-647E-402F-B669-477B453B2E5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03263BE-7E41-494D-A8B2-C6B05CF9741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760F1A4-9C12-4993-988B-6319FCAB6BA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DD1914C-2D2F-43A6-AFF2-D94CA1CF239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90A20FF-3CDE-47EE-983E-D97E495022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0686A12-77D5-42EF-9FF1-305071DF996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F139D4B-85BC-49AC-93B3-A50EE751652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357FF14-D857-4754-9C01-9EA6245B921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51EE923-D7AC-4B02-B22E-8EAF9E84DA6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6C86EEB-9B2C-4ECD-BD86-DC9FFA4139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1B7D70F-0833-4636-B8C8-EAFBD7944E1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511B85D-E1BE-459F-9329-D947B80787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6464234-6603-4452-B6E2-37D911D2F0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4AFF3C0-D5DF-45CD-A5F7-AF51ACEA4B5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211E0DD-3380-4FC7-90E1-7686D8982A2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D484315-6876-4CEB-A1C0-3456F9BD4A3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D34C2F3-E912-482F-B4AC-74E3D2918CD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7567939-7506-4A11-A3F3-D0E47F7192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E816099-F053-451F-BF98-17DB41154A5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D7B5FD2-A4BB-4A22-A041-02D39A76029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7704091-C9C0-4469-9F25-170DEBA4AD3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A174FAE-B0E0-4A37-85D1-8E5109D416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A34D78A-79C5-4B93-80B0-3518A25D6B4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DFF8D93-A5FC-4541-A0E7-A1CF66CBB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A96EC2B-F7D2-40A8-B495-284C526230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59162AE-7157-4DA9-8040-55B0ADE01BD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5A2EC67F-410B-42E6-B83F-533DC68ABAB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4A08BF6-8309-4C84-B07A-98AD34B867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0004CA7-794D-434D-AA60-869A02298EB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B080845-C317-4109-9A04-71744CDDE1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2E7B5C9-CDB2-4AB4-90AE-5977E7AF996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F5F0F31-800E-45D2-AC40-D7C109AA9C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E637679-EDBB-4B55-95E4-0306E2E35FF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9E89E36-64B2-4F2F-AB13-857B05119BA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D096C55-1F8A-4983-9F0F-44839175464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B0AB4BF-3DC1-4D49-AD02-C1CB73F08F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B8FCCFE-E0C9-4688-9BF2-B604208DFB7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6C5EB82-61E4-4180-8FF1-ACDFA521E8C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0927ADA-E5C3-4235-9F56-90997C09DAD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226227D-37D1-47A0-A803-DA0FCAAADEA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8D8D2E7-016C-4B67-8AF1-7904D4C4B43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21BF03C-47ED-497A-84C7-E03D838EB62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79DA2AB-8096-49E6-B1CB-621DB7BC6B8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55A46C5-376F-4BF2-A800-C83F76A9E4D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12E9F9A-29CE-4AC3-86B9-6A8998BFD3C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B8DAA4F-DD24-455E-97BE-BBFF63C4EDF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BE98CE9C-6DA3-43D9-B6DE-E7CAF37B13D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D22A4B4-FB91-475E-AC47-D7E53EF4B21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1CE74FD-0DBC-40B1-AF9D-4B6131F6E1F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B610D67-2A1F-4F09-A594-3023B084F3D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8453556-5E56-4DEC-AD73-3D1C210A1D0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973A571-0942-4D65-AB7E-976FBF830F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61E801C-73D9-47CC-B9B0-C99E66E445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10CEDF9-EC73-443C-A5C9-523E357620A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E97AD95-32B3-4079-9356-CDC0FC0B68C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34D7986-E434-4EED-91C0-AEB976B8A8B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2035E5E-C6F2-404A-B5E2-FC4464FD48D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95E9DC8-CF7D-4EA4-A5EC-9F45B403286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EBF2E04-1A34-4317-A0AD-58A95E90E5B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5312D3B-4C3B-4966-A288-A074A03E0FA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C2E9CD5-2930-4905-A752-79B8AE606B2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897EAEE-7B8A-4741-8499-73D5C66B17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29DA96D-9D32-4E66-BD62-7D3B9AECBC4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5D17736-4BA3-4415-99CF-A7A58F75176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BC8D2BC-4697-4B22-BE25-ED18DE72CEA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F07FD2A-E14D-4A2C-A82D-EA4541CA7B2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C421F61-85D0-4BC7-8FF7-C9119BAF71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464D9ED-6C9F-405D-ACF0-4D91D5151A2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A3512ED-F298-4EDA-A528-39310651BF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C0A810D-C926-4DA3-9F9B-9D5B875F1C9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4ECF8E1-9DA6-4A19-AA54-85989ADA01E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FD9F56C-752C-4CCE-9857-A6302192AC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E90CFCD-F219-4C52-8D74-3B679DCFCF9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BB07EEC6-7CC2-4340-8D56-7284254B4C7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71D0105-4A68-46A2-8164-0E3BDF6C0E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71D259B-B8EB-4221-A4D4-D27CEFDDFF0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B5C4BAE-77C1-4988-96E5-BF80DB6F28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6B29D06-CE9C-4364-846B-C751D11BF6C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D5FF6CE6-25A1-4357-97BC-8BD09EB6D16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04734AC-15B0-42B0-AF6E-255DA233E7A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12F90E0-A398-4B4F-9A3D-7158E6D53C3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B5215BC-3FCB-4B09-8D59-7BC046F8A17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3D0E48C-0601-4802-AA5E-F8F3353F913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2AE1806-CE29-48B0-9E29-7003F70858A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BFF570E-C5A8-4B3C-A0FB-22BB1FECC62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1DD48C2-9D31-4D99-A876-BFE84ED880C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EAE80BDB-7689-4B10-AE04-B382A896B2C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200D85E-B105-4967-8D09-3F074053C97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3399ED7-4D66-45C7-9D9B-A642464AB8A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89D58D2-B033-4FD1-BCC2-E25B056AA80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76D4182-D9BD-4C8E-BC85-32DC3F77829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E5BCC32-C219-4843-BD5B-F4A2D0FEE34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F10AFE22-750C-4468-B9F2-379CC7B63C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E1F442F-0C60-42D7-8625-AF1FFCDB97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2D8EBFF-F562-4D20-B815-DC3F8892C2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D19B0D4-665B-42DC-A716-04CF4989146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5D2E1F8-1174-4347-B88B-8B2DDC02E88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03C64886-B6B2-42A4-AB9B-1083EFDD778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EB46D56-FE67-4C8E-81B0-B786BFBA996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1AD0610-46B3-46F0-80D6-42F1E42A241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253E2B4-57A9-4C25-8F48-37CE12B79B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19F53CB-1ECD-4EFA-81FD-2CFFFDD1D14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8372D302-4410-42D6-A23E-74A2AEFAF84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7D9B0B7-5765-4A85-AA67-23CB8BA86F7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754EB1D-390E-4E41-B774-91A794CA7B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417E802-88F1-4152-9EAC-1F528431FA6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85923C8-CF48-4B53-9DA3-F63B3F255D3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5E28C6A-ECDC-43EC-A489-87722A23167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4FD110DC-7C70-4EAB-92CA-2C5B65FF69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D68D809-0F1A-4F96-958C-C3243C4907C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76E5F47-F44A-4038-8160-A523FBDAF2F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11AC4A5-F321-429D-83D4-902BB0BDB3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BC21591-8509-41F1-8649-D0FC14DC4F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8EDE2E4-3D73-49C2-AD6C-BA1020B65CD7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4DA6C40-4DDA-47DE-BC87-00AF8D1D926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AAF02BC-D5EF-4248-BE79-C258B11B42D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F0A52A0-D240-4A56-81D6-E3C9B969B26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5AE2D18-E503-4FA4-9D40-6981B57274D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04EC2F1-32E8-476F-B927-FE457B2E5A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50A0507-D115-411F-AB34-68E1104ACFB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2E8ABB9-3255-462F-A3DC-1755D27F5C4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050323A-4C07-4C33-8CE2-B64B929B12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E0DDF3F-CA9A-4835-B85D-6B367595B7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0DB6750-2DB7-4BB3-809A-190A54454EF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23700893-9B85-4E77-9D8E-37381B82EEE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5700946-764D-44DD-921B-160DAE62B8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961A0067-3E89-4369-81A5-C4FF4663E37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94B99DF-B5EC-4668-86EE-BB71D1677C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6E5C1E7-A5D1-43A5-B1CD-60E1178A57B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CAB11F9-4345-40AF-9A63-7DE997C204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B2ADD88-6378-4F37-ACC0-3557391F89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4228D7E-6478-4D4C-BB5C-CE0444224E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6A06961-1B0D-4D5A-B774-167EF44A911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ECBAF57-0C66-43E6-9AB4-9DEF39E1E80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EABC863-07EC-487D-AC28-FF116D4235D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88ED662-4AB3-432F-BB07-48E5D74B3E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337535F-101C-4304-A915-619A4B9722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ED6BDF7-FDD0-4B14-AD29-991CBA03DFD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C1C7F87-1291-46C9-956F-7CE358B8EF5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3F103AA-F105-4CFF-B0A5-9F66F0A58A3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AB34EB0-9F37-4881-AC9F-65D5E2DE08E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E2B40AB-551B-4938-8EC7-1061AE04F4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B61340F-4A64-4295-B0CE-AB3BC39FE0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173CE84-F2AA-4344-B72E-355E2FD8637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9D01A59-F438-4365-A6A6-3DC0945AC6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32F4ED8-DB75-4166-BADC-5648002085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5E815FE-D2EE-45E4-9E64-EC73D0A56A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E484341-063F-4A9C-9E78-7C04A052C1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ADB2214-7619-45A3-8B28-2F96D3E9CD9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76E71851-2765-4E00-970B-ED343DBC91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6032608-FEFF-401D-A9FC-8B8DF093D97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7F0F08A-66BE-4F26-8CDE-93F990335DC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71992AD-A23F-4126-96C5-C4E3851D13C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2E7FD16-F6DD-421F-A919-0C40C15D29A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71CACB4-0875-419D-A63F-61D70DA77E8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8837A3D-F9D8-495D-A0E4-3451A1B432A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3F6E733-63B4-49BB-9C8C-BBBDB1E94A0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808C816-9876-46C7-80F1-26063E390D6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BC0D900-7E5D-46B2-964C-73CBB343D93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2022917-42DA-49BD-BCCC-AA309E55992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C8FECBA-CC48-42F2-8BEB-87ACF3C9AF0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FF4F2D0-9DB2-42AD-9067-A14DFC103DA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44F4022-AD8E-4DEE-9DAF-CB5AF3E935B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327FE55-46D3-456E-A308-172A7251DEB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B6C6A43-AB6D-431B-9C1D-B6253B96111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F47438E-08EA-4BDB-9951-5BE7EECB878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4C58F7B-4527-4FD2-8A1C-34169B0D6A7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0856A70-2650-4056-A816-F088539396E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4F24D7F-3143-41B0-A1E1-71990506595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8F7DB37-A2D4-4595-B202-3DC5DF25FC8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F50CD702-F1B5-4C0A-8CDF-13C59096332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4747305-4F73-4227-9D91-681629986BA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D469954-43B0-45E2-A1F1-CEB0DCA9AC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FD2DF9D-19AF-4377-B0D1-80F53B92D9E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47314E5-0917-4164-9B86-A4C1EA4ED3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F8D5298-406D-456A-8799-558CA858F5E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2A31EBF-5516-43FF-B949-CCAA6106054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1D0647A-1673-41A3-83E3-97006EB09C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42A3DDF-B0A8-4CDD-A9C9-4FB2C70DCCD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FE9B7CA-5EA8-4282-857E-E776850E22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2DF331F-7416-40B8-BED1-8A1F4205CDD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12E289F-41A5-45E8-A746-75B3FFB1F94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E1CE8D7-6CDB-441B-9DF7-5A5741961E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1EFEC81-38CA-4D16-826A-AEB7E4D396D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6C20115-51B2-435C-B47D-BCC6674F781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663CB47-0117-4239-A723-97B2333CB61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2D2562A-790D-4990-B702-31FF8FBB3FC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5F9CD3F-1A05-4192-A13B-12EE4D0769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38CFB34-E7E3-427F-889D-80DBD826F6C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A2182B7-49AA-48F7-9F80-3298168E865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AE3B5A5-C362-44EB-8FFA-642303312BD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B33964A-BE7B-4996-A47A-55A8B8312B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1471928-5258-4264-8FCC-6721A0F4380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4916748-2DB8-4EB2-9961-32B1642313F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A332E25-CBDC-4F9F-BD53-8BECB50980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51F17D0-B561-42FE-B5F9-C2FB466E784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93F563B-F55B-43AB-AA90-DA7B25A9F59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ABAB811-30CB-4044-9F58-6E8D3DA638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F90BB5C-F482-476E-950D-57ABD6F2A8B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17FDC77-C8A5-4432-9AC6-BE6880DDFD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DEC90985-31FE-45EE-9AFA-292F8FB85C2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9AEB6A7-0EAB-4B35-9A73-4E720C053F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B4C2476E-ECF4-4203-93C2-90F943F8C39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CDCE67B-2362-497D-8F55-D0CC6A17305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7E0C468-E759-40FB-8397-6277179A849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B58653B-6876-4D19-9918-3BD265FCCBD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79BC8C2-A2D3-480C-8B85-A64667F25D4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E23E738-2C8C-43CE-A1FF-8421301B5A3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9A341C3-C9C8-4E63-8D6B-C7ACCA073A3F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6595556-FA6A-4BB1-9D85-C20E9946022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28C917E-0D03-495E-8FC7-056DD18BAA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A8183E5-BCF3-4AA2-9AFE-242A8732D32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1886969-1CD0-4495-A384-D67EA11985D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52C90CD-209E-429F-BA21-6ABF7A4A753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7218864-6D87-413B-BE58-F2E6746F6BB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22D08AE-FA71-4D18-97A2-2EDB6907FD69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92F78A53-D321-4DA0-8C4A-D6FC6E1C4FA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1009F8D-A7D3-4F2B-8DF1-A53B0496934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1489E08-266E-4EC1-9417-1DFA0C6381B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0411363-F024-44FA-8437-5ACD63388FB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7FB696E-95D9-4BC5-ACE8-7E32D182DFC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F71905F-6D86-40F3-B6FA-4267B8FAAA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E3A8DE6B-5B59-41CF-AC02-5C85C0EF93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6F3B849-0916-43E7-99E1-FF9CE141713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B125131-8C5E-4CE1-9F18-1F256B0DBED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86C726B-7F2D-4906-A51D-B4533F6FCC9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80AE967-5F30-41A9-815E-83E8C45B9E2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D6F4F7C-81E4-4F3A-8DFA-089327482D6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9C0D07A-BDFF-4A11-915D-1EE608F4F09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FB4A4C7-0B39-4C25-AA7F-10AFE7682B2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613A248-3EF0-4DA8-B0F3-1BAC883607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4F2FC2B-9615-4C1A-B97B-C73F6F715D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9D78E37-EB7F-4403-8BE7-C9306CFC20C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DB9017F-E691-4320-AB54-6EA5E92AA12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C5D26E0-B19D-43ED-9C1C-67A91B864F4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E2E9115-8DB2-4D4F-8289-CCE2E23CE1B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F1DB2CE3-2DAE-4BB2-B760-531EEA72C25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14A971A-77A7-4277-96D8-4E11A49AFDA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87047E9-7D26-4477-B2C9-1265D03BAB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41713CB-735B-44B1-8C6F-F67E480C829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AC2F497-33D0-4CBC-8FB8-3AFD7E010AA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FB83338-DD05-4323-B6CB-9CE3088CEAC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4633839-EB3B-48E6-ABA7-329EAD83BB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FCE7B1E-DBE3-438B-8977-C2F4AED9307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0DD61CF-9C00-4693-8767-3997FB18DB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E2661667-1E8C-4B36-87EB-DF9C7698780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2AC871C-E9B7-4B3B-A6D3-C40681CD3C2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1802712-10F8-4EEB-90D8-B94FE9DF72D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CBDAAE7-FBF6-4E37-A187-FDE128F70AE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1661F3C-F060-44EB-8481-2DF96112608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A99511B-65A2-4CDE-8947-50805116EDA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8951A54-AB2E-4E3D-BF11-3088BA5334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4DC5BDB-837F-441B-A31D-0756F38005E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1FB6A410-F9CA-42BB-8487-769A76D5F06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6805DAD-F655-4DCA-B343-B4EE117212A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21A1616-4D52-40B4-A680-6C11B158A0A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EF22413E-2E90-4789-8B8B-1FCAE181AB8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BDC031D-475F-4682-9E1C-9696D5D0FBB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F79DE82-A6E2-4DFE-9BB8-1C135830AD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1B3B259-64C4-4DA4-ADF0-B393BE326C3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E2A8A7E-2BF1-45BA-9913-E44FEA736A8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27B21CD-DB4F-4DF5-80FE-CA6AC627531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AC5C06F-DF10-4703-BDFB-96DFBFFB14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20173DC-02F3-4063-9823-1D815698D4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A06BE8B-A0A9-4D7F-B9FE-A6B7E30870A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E69A7A2-1649-4CD5-A1F5-F419F03F586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3C4D17D-4EF6-4F73-BE09-E466871E868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660CA5C-F3A3-449A-942C-14B9E975F7A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D42C378-DE5A-45CC-9C19-0AAB72E432C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E6B2BD8-769F-4914-A723-1F8B3592996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4CC67C2-7E7B-4EE4-B64A-6E0CDC7BF1D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3F9483D-4A32-4513-AA70-A0B42F89518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20601B2-7F56-4F57-B4FE-C8857C9771A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7444B8ED-ECD5-4B58-934D-A4DE7EE57F0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73E036A-0957-48CC-9E54-3E54025323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A069EB5-38AF-416A-8A57-5E33CD8B6FA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72B5CB4-1ACE-48DF-8349-AD2DAE5807B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92F65C9-65AA-41AA-AD56-102B8E2AC56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61BED7C-A085-4325-B4CE-00BD61213B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970A615-29B4-47D5-B7AF-03317783588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5EA4A16-2BA9-4753-968C-B201B723181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55AC6CD-876E-4037-A669-DCB376AC4C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838D9E7-335B-48EE-9D89-DE09428490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013B6D5-7FC9-4163-8E34-637083A719C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9C7D07C-BDEB-458E-A877-83C89EC72D5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2B4CB29-A57D-4F82-B18F-0D477EA963E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4567CF2-86C8-4F7C-A83D-2685A77BC7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5256C7A-086E-4EA5-A095-EF29C662E88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57A8901-A08A-45D0-BB07-347E9B4BDE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805FE8B-DDC3-4CFE-AD28-E7AF455D2E5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A667107-0AE0-4A0A-BA59-FAEBD6B5556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16921FE-42C9-429A-A064-A9A5B32621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D14F610-42DF-4665-8000-DBF212C289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20284CA-7B59-4424-A7F3-2D3ABB5DEC2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1FB4F13-63B1-4468-BE11-F3C8BE11575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9795D82-EFDF-498D-9173-72197EB9A27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CFB9E37-33FF-42AB-8CE3-F84081F2839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689B2FF-44C9-4A1F-9118-4195137B17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C9BF9A2-2645-4753-985B-5E50DAA1546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D383777-87D5-4FB8-9B46-37A6D701C2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445F19A-EEC0-4214-8AD5-5319A69432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9279D97-D899-4E1A-927A-F1859557A9C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DAC43823-01FC-4180-9425-DCBDF110648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F0987EA-00E7-4892-A338-316DDE2F4A2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5E7C049-8A50-43E0-94F5-01D95CDC33E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943F02D-B446-4494-8A26-32305EC087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9DD0D33-3981-4D15-8BED-5015BBA0B4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A6C97AB-2151-4DF0-93A7-5989525A434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65D3C98-CD65-4E9A-B484-450FD50ABA7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FF8D8C8-FF7C-4373-B74B-DF03CEC36D6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61A47FA-A648-462F-9AE3-1657B70F7D6E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01FE3C1-3BD9-4BF8-BBD4-ADC59AA1F7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ED280B7-6689-4762-B3B5-3BEB31EA9F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297CC99-F1F1-4E1D-94A8-ADC5060498D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28409F8-7D12-4E3A-A429-8C5FCD733B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43F7F8B-D94B-424E-A25F-1017767F20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6BAE0C8-1094-4623-A6B5-499F20AA5E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CA83837-F3B8-43D1-86BD-44AD746384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D73E778D-6BB9-4E73-A382-12CEE856366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4B4ADC75-0699-4FF4-8C4F-E67C139726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6BE6879-BFB2-46D2-959E-45B69AC9CD6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A6B9009-4420-41FF-9B3D-BFD78E267A7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185A985-23DD-4B93-891E-A1CBE27BDA3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109BA21-E347-40FA-9636-FC4494F8AD6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A6ED2FC-5DA2-48E7-AE37-3946005F53B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5EFF841-68ED-4719-9C2D-7CEB67766B2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FE497B5-EF5C-422E-AD33-AD1963FB9DA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453C669-B934-43F2-A86C-AB79A4D3E50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2B3B8C9-88DA-45B0-B7CF-5D5B0F36205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D711177-D286-4254-A3AA-3EAC3DE4E1A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40050C3-661B-4CE6-A104-AAAF6263B43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CF4C88A-D996-4CD4-B0A7-FC4E309E199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EBAA42D-17CB-49A0-BCB7-360FA19C6CF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3B112BD-9BEF-454D-9786-053755E5DC3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6DB8E39-16B7-4B1F-849D-7DAA84C4FB8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238B94C1-4E14-421A-9A8A-FEA28F11880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EEF46FB-B68F-4F59-8381-90D22F30701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17FEC96-C138-4B81-A9D7-D79B7FAE09A2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1B7BB5B-830C-4E0D-B010-85A5855B7FF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8C127FE-9F32-4306-8983-416E4C361A3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E96237B-E45E-4696-9CF8-9DEF3E30EEA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5AA88FA-5EAB-412F-A1C0-072B7DA5F3A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4D42008-E042-4519-AC53-756227B502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D99A3DF-1E86-44DF-B5CB-54EA77BD453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4E8FF4E-0874-45A7-838A-4172379242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D426301-4177-4A3A-A5CE-6277AB2836F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E829D3F-C10E-4CAE-8532-5380BC736E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56E3FFC-C8B9-43EF-A95A-7D6E2167316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0077382-A87C-4074-91D1-2FD3CFE1D84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F3CC949-C13F-461E-9850-4CAA4161607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3C1974C-64CC-4BEF-8FE0-8F7651529EE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C793D64-DED5-435E-BFE2-7396FE60CC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9DAAC67-B9BC-4A82-8BDA-CD46B9152B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0E9E7F3-7FF2-45CF-A543-471810F555F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0D87DB4-F96A-4A58-B2E2-47D72247FAE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D8F9F88-94DF-4AA7-B00B-0965528C415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ACC95AA-15A3-4320-B401-CDE6DC1C669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B4CE279-F2F0-4BD5-87F0-B5C3599E54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4BA4457-5047-416A-825D-EAE0EA71A2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3DBA691-B274-4CA1-A195-A5EBF5AFB14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3E900C5-4285-490D-B733-4D963433C7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AA58057D-7DFD-4BBF-AF48-C66B73F0A3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53A4C69-E9F2-4D98-8CC2-AA5FF8249C9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3D6D390-5C08-4B6F-A507-3692664DF4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9908BC4-4BD6-4BD5-B2A7-F9BB825399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BC2CBB0-FE00-48B2-A715-0C9C5104EE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4D947D6-8A8B-460C-828B-118928724E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3A30EE5-A226-4911-8C1E-9B7CB26B831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7316EA3-D817-44CA-9EC0-FE3483436A4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8F5C972-A862-4988-881B-83A45A5AFF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D5D31C9-205D-4A99-94D8-F08771A441B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58BE458-563E-46E8-AE39-B369AE4264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E1DDF9C-CB1F-4663-BCB8-297A9304F7E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ABE2BA1-84F8-4AE0-A8B6-F151A5BF34B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DD676FD-C6A0-457C-8F12-6C3B7A5D716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E02FDAD-DC0E-4386-B448-BEF1D8BC1E2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C7FD5921-F901-44FE-8EEE-65E3713E59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21B7CFB-574E-46F1-A428-4768D95B071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8EEA5E7-6489-4C4D-A2C2-0420F346D41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859DC96-C087-44D3-87F5-B10EADD6C9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351CF96-C2C1-4E10-95CF-C5D1A232D77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B4CCE21-0DDA-4C1D-90C3-C6BEEED3D47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AD5E040-DDA3-451A-8304-B2DA18DFC9E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DC205AF1-EA67-4B7F-8391-FA5FC2DE088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2822A6B-B9D8-427E-808A-BE0AE1AA0EF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6F4DCC0-FB57-4F45-BDAF-8B3E8FA0473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7D7FE80-A3F4-4FFF-BB6D-0A259CA755A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7C0FB9C-9015-4F36-A4C2-C61814133CA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11FD300-7DE5-4BC2-982D-3520C48BE7A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872A1F9-2C3A-4F16-8D64-C234C2F7DD2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1C8D2CD-0A22-4575-89EF-53A23F5C307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45129CF-D1AF-4E3D-BBF4-12D71F8ED1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8585390-376B-401B-B564-95B1565136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BD906C2-DF7C-41A3-8DA2-82DEE34B076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95450D0-B329-4AB7-92D2-466B164518F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249B785-53F7-4958-BA05-A9FB2FACFF5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C65E3BE-F5B2-4878-980A-B6F72C527D4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71BA596-8D5C-4158-9134-323570518AD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B25F907-02F0-4E58-BDDC-8EADA9A6174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BC58B61-468E-43BD-AD39-451C0076BA4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EE17913-B7D4-4E05-9A82-5844716F4E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0A6853A-C05C-456E-8BB3-3C4F673BFA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C5824C4-09A7-4892-B618-3A01CF3AE21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C0B240DF-0A32-4F3E-BE7B-F1E30EC863D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56DB21C-559E-419D-99AE-4CDA61CAA39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3CB3E2C-B255-4D89-BE98-672381433C6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036DDEA-19DF-4CAE-AA80-670989D5537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F78FECE-0301-45E9-8E34-143511F091D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552B51B-3F23-44DC-AAEE-1FCE9C5AB90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C1AB845-9DE1-4F08-B9FD-B889D4D4C48F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57A4AA9-E9A3-413D-8B0A-8BDF1C9D0CD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E522090-3CC1-4861-A925-0314D73BC66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9C9B165-460F-43EE-8302-5F345092F4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6069541-4446-4D68-96BF-6ED5308F7E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B06F725-552B-4811-9661-46F9DA1324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BCB717C-1C6F-4FCC-AB72-316E11E2B09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C4F82ED-E2F4-4E6A-BBCD-3C39C6AAD60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374180D-C00A-4E4E-9FB1-B541BF46100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1495EA7-49CE-4037-9372-918AC3B5BAC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466372F-B41B-43B7-BEB2-888F53AA5A0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E37BD66-8360-41AA-A166-5ED1056081E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286D2DA-CA12-4180-8DE1-BA75EF607F1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4DCD8CF-9D79-4C01-B8BD-A9B328A744C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CAFEE27-7C4E-465D-B337-4352409E976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91C7DD3-3165-4846-BDBF-D594A556D9A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36BE149-669C-43C8-8AF2-8ADC0DCECBF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AF81870-C8B1-436B-BCD9-9DBF3664B97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8BBCFB6-5E5D-4928-9533-F447C68B6D4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4AAD932-DF78-4C34-8031-060849D87E9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D29555A-BE4C-41F5-813F-5CAB2B30A02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69F172E-36F0-49ED-BAF4-ED61CF36C70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F4B1FE7-3F0D-487C-AA0B-120DC22CD5B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ACB1BA6-C68C-4E67-BEA0-11F64D6001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9F0711A-7261-42A6-AD81-CDF5097D12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30E3F83-7A4F-49B2-AE2B-DCF0EA1727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45ECB5A-8E9D-4801-905E-568AB997768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FBF7B71-CA05-448C-B139-59BB18FC5EA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2ADFB7F-55C7-4E14-989C-27C8A6D3210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CDAF3C6-EC77-4E2A-BB46-5B97EF9231B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DA2C68C-AEDE-4A19-B596-73254393A4A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700E1E0-A3B5-4ABD-93E6-282C33E247C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E552E95-4E88-4E55-9234-F5A46768B8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068F53C-F069-4239-A757-67E5A331B1B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688FEE6E-010C-4C22-90CD-8F7F3F20F97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7ADB6C2-9348-403F-A11D-E24C9E984D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6C3BFF2-DCDE-41D8-B993-6F92168C87A7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96C92D00-0928-4007-BBB1-C827E323A4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8C8450B-7AE6-4C9F-84CD-A217C13AA32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E8C5412-B835-412D-A6E3-A1BEC7A983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1D56BBD-F864-4F26-B47F-6FA61979FC5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90BF19C-0F30-41DF-BBF4-B73EA0F9B51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85E4B4B-3D1B-4368-8CDE-C7581DD112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3F0CD5D-89AF-4778-87CC-F381F9E9A5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CE75ECA-27C7-4148-8CBD-ABB9B7D9CD7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64A8D21-E8BE-46C9-93DC-B60D7924474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A3A005D-153A-438C-949B-8182D7E349B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7DF8198-6E16-4915-BBAE-FD4700EB609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AB5E4ED-20BC-46D0-A951-8DE75F382C6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D130943-FA79-4FE1-B18B-3A867C1080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A6F25A7-8B35-4CD4-BBB7-B581766A95A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EF107AD-0FEF-45F0-91C4-F270CAFBF37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550C20C-CE2C-4896-9C86-51F795E9B9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7897171-F999-46D5-85E5-523B195C05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80CA412-8481-45E9-92A6-917A4009419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7E30BBD-015A-44BF-AE9D-32EF3C2DB29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748A9E8-EA98-4730-8C67-23933DD62DA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C1B269B-2360-4D84-89C7-FF57F5A1036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D4D833B-D55F-49AF-AC88-CD0EED5B5F9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EB807CD-2E9D-493C-97A6-8C67902743B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499307B-9C56-41A7-9B0F-891508C209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4185378-7FB8-4E2F-99ED-95EDB687C3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21577FE-BC06-4623-B851-78D1D069F41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D1D7C70-8405-4D1B-A3D1-8E770059A95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AD0908E-CB5E-4FB6-B614-3999E0A5355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7126E05-6B66-41F9-8238-172AF418E47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A9EB3E8-8598-4ECA-9399-D9CAEF0E8C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BB4EE4B-B486-446B-81D5-9EFE3BCCDC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5B02CA3-4030-4E20-B133-42C2DD8B9DB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089F54A-7B38-4360-93F2-EE8C309FDB7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843B2A2-1CC5-46E7-A5FF-E930CDBCA2A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01231A9-320D-4FF9-A676-4ED93B7C0BA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61B8571-01F2-49C7-B8B7-F050D5EF36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21211EF-273B-41BB-AEAA-2463B5AFE8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DC1B8C4-35E5-4509-82E3-4181781EC19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5A8BB03-7FAC-48A9-BCFF-748F3341FA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B084C65-5FEF-4444-BE73-3110895BB4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39727BD-AF6D-4067-90C8-80EBF23BED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8CC2439-6B0F-4F48-B4B6-461A3C0E20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D1EEE8C-C10F-4BF1-A3D1-6E3B5BE9F9B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D7A9E8B-A92B-4138-BA4E-2989E93D35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0158F2A-47D7-4960-862C-A43CB195AC8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37335A0-908D-4A63-BD80-44F328C3AD9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6519BF1-D729-485D-9AB6-39B8A5BA8FC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326DB84-CC71-4948-9718-8493262A31E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231F846-5271-427C-AD70-0D2A8034B1C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2B20F4F-0EAC-48EB-927A-7F87C9521AC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80FF32D9-7397-40BA-BD37-E98938AC68B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8FA44F3-489A-470C-90A8-5BF3442FCF0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4BDA16C9-D4BA-411C-9564-28EAB8F9CDA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D83F467-6F81-45F1-A4FA-1BAFC7D0BE6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D22A2E2-E106-4C10-98EF-F53A5B4EAC8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9767D61-C3CE-4410-858B-688E3FD0150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0A3BDB-01BB-49A3-A9D9-9A431BCFFDA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85C533F-5779-479D-A41C-50AE327E17C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76E4D71-B459-43D8-B9CE-87461BCA98F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E2C2CF8-B7B0-44F4-8131-07DB414DAB9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5F02465-1671-4D72-A4AF-3E8458FEC47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EFFF67B-5BC9-4907-ACAB-35627F60579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7EE5C7D-32BD-4634-9839-38C2EBD2953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B647DC9-C6FA-46A6-B21A-2E3276AB29D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1693043-B354-4363-A5FA-3F9D710ECEE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E4729F8-8E5A-4060-B39A-88C07BC3275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96CEEF5-2742-4034-9AB9-0E20F4650C4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FE3FFC2-675B-419E-9B8A-CDC35D25BCE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17AAD6A-3C4B-4BAD-876E-D64AFE9FDE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6DEDAED-6046-4D43-9FDB-6FB938BC956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753D4AC-2F9D-46AA-8A00-BE2ABB27F37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68B18D4-77B7-4809-96C3-7C8C2A7C6E7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8C34112-E1B2-4BFD-9BD2-1AF3E737BB2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B65F6F0-7372-4340-9592-F499A0AD5B2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9F78B8D-7C33-4087-AD89-CCD2B6A8517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79E217D-9DE6-4124-8781-D514CD2E490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3CAA0A5-AD7E-4BEA-8524-C0C13F5A5D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5603E2C-AA7F-49F1-8FDE-C0EB85288733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4CD4A96-CF7E-4CD5-94F6-942C5C7D273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2AD5446-F7D9-47BD-8275-C5525C69B2C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5993CF1-192F-49DC-B480-BA7C4E4BA4D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94939DA-4BA7-4B37-8E79-9BD4C69CEB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2970E53-4AE8-446F-BBD5-A2F1B3512D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4B29F42-2F84-48AC-B08A-B7BE28C15D2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CF1DEE6-DF42-4D41-A32D-EB90BEF9C0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107FAB0-55ED-4D3B-A1BA-3F9C944D40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594E13F-6737-40C6-9B7C-3DF39FD48C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19C6465-60F5-4AA5-8690-8C2BEEAB71D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1870D51-01C0-4045-B144-797F7714E3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6085E0-10D6-4854-8E45-5E68D5E0EB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1DFABE1-2B3F-49E7-960A-28F87B546AE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AFBC4CB-E951-4020-88E1-8587B61A568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DDFE8F7-FE9E-4EE4-BB28-CC97965644E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339806D-842F-406E-A020-7DFF2373FF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894B3B9-ACBC-42A9-932D-5BB80E38B7F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D2DFB68-3FC1-43A7-83F8-03142F34CB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3B3BD1C-1BCF-4A08-A7DA-D11A098722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EAB61A8-8C15-4561-B3CB-301F068DD05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FD0D9F2-A30F-45F2-9F00-5AF9566BE28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167FEC0-9802-454E-B3F0-35577087805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342BBF2-107D-4484-A286-394D7EEE760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99C1051-F086-443F-88E9-C6EF4461EC7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7B94841-143B-4991-A677-BB3CED12E2D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C1C7841-1A4A-4BEE-81EE-45AB7FA93C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DFB6FA4-3723-4D4F-96D3-603DF82BAB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CF50332-7C37-4230-AC0C-2F347AC194BA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39B6BD7-CEAA-4D45-9654-C8A24D9A139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6FF4789-D319-488B-8295-CAEEB63EFA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410A0B3-66F7-4FAE-831E-CBC45A6B57A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D61CC74-EED3-4EA8-A139-0A740F9FA33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FD9E4297-B1FF-47D2-8A1B-43AFB48ACA9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5E2ABF7-5141-46EC-BE6A-636E29C6384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4DE6ABC-DB86-469C-BB16-9AA4AA03712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943DC76-C947-4BB3-AA9D-67169619D8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4E745AB-1DC0-4359-A7BA-1F899BD10BC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3791583-4C14-4169-8B5D-580FB7B285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15B55C6-156F-4839-9B9C-A197ADFCA9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F19DA9A-596A-454C-9EB2-B8FE9065FB2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16BAF43-4A4D-42EB-B9CB-6D1F0498279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928EC06-8208-41E5-9826-C6976EE284C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A23226F-AF2C-4ED7-8BE4-634F1146823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822A27D-86D4-4D06-BA4A-A19E9596045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B503F86-4E04-45B4-816B-AD5DD898040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4AF9533-F9F7-4735-ABB4-C5322607157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13A2390-8915-482C-9396-7AD0DEEB49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72A6A3F-010B-4FF5-8E63-EB3D6364BF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7939E8C-FB96-46BC-B80A-D4F2CD5E4FA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68B21BE-4BBF-4C20-9E1C-298717FD396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2305930-D962-4B7F-A0F7-43D65AD63B6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0451B74-1624-4F70-B145-0AE40539A75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32697F0-BA9B-472B-BAC5-51E4390BB87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D0634B9-23F8-41C5-A795-30DC800058D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89185D9-E9BD-4AB5-83B4-8984CFD69C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2A07303-9CA8-43D7-ABCB-18ED5861129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9DF07A6-82D1-4352-BD63-3341B4BA4B5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3FF5B75-45FA-4DB2-83D2-A122AD3B77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B7C530C-89F6-4218-9AC8-00A3593ADCF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80D6F4E-4C07-4449-90C7-8B8E0A4D520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6BF6438-DA58-48DB-ACAA-417AEE7670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7D20C15-9D1D-4440-942F-CF17D3415B1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4386D08-DA3D-4AA9-9ED9-305317F8AFF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971BC9E-26EA-4EBC-BFF2-95F195CFFA2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FCE6005-AD56-4443-B570-7B4FB4D00F7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92D28C3-E18B-4A01-9393-466162778D4E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304DDDF-445A-47F4-A48D-B5A3AEF42E3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E923B36-9D28-4265-B223-8BE71D968E2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F097D9F-2AA8-4858-8C6C-604BF5FB795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A7DAA3F-029A-48D9-A632-05E4DB3B2C5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0E82BC2-8111-433E-AA25-6800CD4DF21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CFE9F98-A917-4AE0-B735-B8D28A3867B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626E192-176F-4B96-88C7-AC782C705B1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775F88B-FAB0-4E8C-987A-63176AC0906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1A3E3D1-57CF-4F71-8D23-0D016A8A618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D8E9444-E9B2-432E-AF83-D7154386EFA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A5B2B28-D79C-4013-AA9C-C67F52F626E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5B515C7-06A8-449E-B276-314B023FDAB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1230A51-04B4-4744-A3AB-5D28B915B2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D61BA98-24B1-414D-B0F9-EE649FB640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97BA19B-4B19-4E49-86D1-819DB6C47B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2A68F5E-F76B-40A7-B374-64797BC6F3B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B7DA310-7AEF-4196-8F51-2B44FA5AB90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A3E7E09-4F4A-40C9-8113-F8A8016737C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7F9D869-68FD-427A-9B54-4E2CE9C572F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0CCFE40-A7FA-4E3E-B56F-DCE52F1BFD7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06F9FC7-A03F-48D3-899F-14A4FF20AA6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B567C10-7723-4893-96D2-BA2543F1BFD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331053F-E1DB-4BEB-8456-320CD0C1BE8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36292AF-25BB-436A-8034-368112461D8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B118923-6078-472B-858C-3D7E91C07E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1A8A031-792B-4E7D-BCE6-9D9B016B595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18A3D2D-244C-4D8C-BA93-9586C04F95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CDEC7B8-A300-4BB4-BD89-473D22DB891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7C53D37-4C35-421F-81B6-27F9C35852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983C443-713C-4E23-8B59-9650A4A19CE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03434870-3033-4987-AD16-1DFFA64B631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AC7B6A0-0E74-476E-B89E-8903CFF306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A4AB944-41D5-4E4B-8DE7-DECA4AAF32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E7BDACE-1503-42FB-B4A6-885F640093B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9774596-E70C-4CAB-AB07-0878B3E9EED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AB90B13-AB2B-448F-BED6-EFE9BFC55A2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F722EAE-C4AE-4B6C-AC13-DADEFEE4DB1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E34C94C-0E39-4C89-9E2D-7775E1A410A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7750BA0-25C3-4704-87C7-9D362F51B9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51F2220-4145-4EDE-863F-156F670D81A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78ED45F-6A64-4FB4-A146-16251AAF363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7E2BAF2-F58D-4B6E-8EE9-BE24AA0E73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957C439-327E-4963-A2F7-317A0775A6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1DBAFD1-647D-4C54-8FDD-87490B50215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1C0E39B-58E5-4EDA-9547-79B55879062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6C830A3-DA78-46C4-A01A-3114E3C6A6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25D6A29-F30E-41F9-9E9F-F93FB9C322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DA0AF2D-D9C7-4941-BF16-6D75C14B246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2898291-B363-4F67-978B-92412680CD0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C85AE0A-A660-40F2-A454-1351AA5B0B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99EA963-750A-4768-A9DA-87E652C10C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B2B8AFF-3986-498E-B4E0-2DACBEAA90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5975120-5B70-4012-AF18-7F7F78993F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618B3DC-FD34-4F18-8786-AAD932626FB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6488FE9-F09B-4EE7-B754-BB61568FC25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78CED1C-FBFF-49B9-AB92-D6D54AAAA0A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E8687C0-2569-4101-B71E-E7CA7E12BA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A10DA26-7567-4BAB-8E08-C6A55875B2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740E8A6-3D35-4697-B8BD-6996F7B3002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8BC8C91-C956-4859-AE2F-895E5C3EEE9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315C050-518C-45B5-974E-096C3F7FD26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0A32B17-1CBE-4C10-B6F7-8664F9C4AD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C9756B-414E-41BF-92C4-A475FF02DA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F841CEB-73A8-494E-9AB5-1106E5FB35A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7950357-118E-4E31-82A6-02169CC1AD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89E4873-F06B-4E9B-A732-6A60940C32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966FE7A-227F-49F5-94CD-C9B1DD59F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178ADAD-8B6C-4884-A1AF-D3C0F9BE1E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A9DCFD6-3E80-443F-8815-4B6AA05F104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9903E7B-B6B6-451B-A47B-C5A4F4145D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A28FEF9-DCC5-4547-ADF2-01405BA68D5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86B0A0F-5DFD-4EA6-BDB6-058CD083FFA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D11DFDA-967F-4572-8996-E77B24FAAC0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2F2F76D-BED3-463A-9889-D9294D2A6B9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CB7C868-4886-4292-9191-BA17A0919C6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CD4726C-5831-4D83-9000-3A3CDE1B41C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EE1D582-9294-44E0-9359-55C4193507F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C9ED4B0-D9F5-4BC3-A499-69757B0D581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F651943-04FE-4CBA-8005-10CCAB585BF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0FAD52BE-3F0B-4C21-B03B-F8458790907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A9B5C96-4BD8-4371-94F6-D4439D31DD9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A929FFE-7836-48BC-917A-7C9A2274149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BB11856-B414-4391-B421-2BC176593B4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2C688ED-571C-435B-98FB-3AD2E5433D21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3D40157-B4DD-4135-824F-5473E72A240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B03BCC2-BA50-4E76-8A44-019809DD6B7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15F09FB-DC33-4C2B-AC41-89BC995369C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FAF8EA6-724C-4EEF-B9E8-27DB44F0CF1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A8A37A7-35CE-4644-8A31-FE5032E6C1C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9B2D389-1272-4FB7-9A55-2D60D661DC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F22A43E-9454-4A67-9E71-D15354495CD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2366EE0-BB18-4212-86B8-89238ADA379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6700E13-DE63-4060-BD33-EE5F66E6AA4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431267D-D7C1-4457-BFE1-545AD4A2D3D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5F5508D-A24F-448A-A910-F3DF6B45C5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462A1DC-2A46-47B4-83A6-2060221CFD5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272FC00-6B71-4AF7-8681-ADFA5422034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D0EDCE5-AA47-4B78-BCE4-BC8C6617459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339FB0A-33B1-48C7-BF80-8F256F9CCCA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B8ADE4F-C32D-4BDD-BDB0-D4A0A23B230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FB4CCFE-D2C2-4999-B03A-C0B89F6895D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A1B7C77-4D10-48BF-BFFC-B82930C0D54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D690E2B-EA3A-439D-8E06-7CF2F7915B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4B67AC7-166A-4B9C-B4B8-6BBFB0AB7AF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6FA0641-7399-4776-BE88-E2507B490BA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FDB1CAC-500D-4459-A67E-1BD535E83DB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5582A544-FCE8-4800-BCB5-4AE2CA3591D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1ADD50E-0B00-4104-AC11-CC66639AF3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B95805F-D7CE-4740-86C9-4ECD5466E9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E4858D3-8ACC-47E4-893D-47DE4A58582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3306AFC-F088-4739-878E-24B1F538E14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790BB06-E784-4B3E-AB2F-6D37C20879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F08FBA9-1279-44E7-A818-A27261305C5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342FEBA-11DE-4A14-913B-D533347FDF4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9BC8D47-5BC0-4C5E-A305-E07C8FCD5E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C9FE5FA-020D-405A-AB86-4A5BD181CFB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E8D5F1D-E069-4394-B681-FD9F6872BF9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067AD42-B7D9-491D-A51A-25BBCF13C5C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47AF701-44B2-4A82-A856-9CF0056C738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C3AD6E7-21F2-4EED-BB72-53A3E8F412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2F0DE06-4A91-47F7-9FFD-9A00823D0CB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4519A98-A9E7-41A5-8443-E27504F8A3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9DF266E-CD17-4BBF-860A-5FA4458533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09C1629-48B9-4FFF-91B4-5DBC908122D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DC59101-0C4A-4A71-80AA-6AD1B77FDE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288A7A1-C406-4376-8B3A-2D5838CF3B5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70C5B4D-06BC-46FD-8EB4-0C4A8A03A6C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EEB7AEC-D066-4FB1-8A63-034AA2E1E06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78429F5-127C-49B9-8F6C-4F7A2E451AD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F953C5A-9327-4DD1-9B00-D06299845A6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9266991-E234-4DB0-B132-F70250DFB9D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A876C11-00DF-4DA0-A89A-E11C419134C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2CAC130-057B-4C03-BF63-874CCF7EEF3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B6A1795-FF6A-4B63-B51D-F7ECD5A74BC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12EF099-3EC2-4A72-A54C-DA0EA95D15C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AFCAB70-7760-4D4A-BACE-92303669F75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C467FF9-BBC9-42AB-95AC-1A3FE0FCCE7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B5B35460-2187-4167-AC9D-4171CE25794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72081F7-B8E7-4A1E-AFFD-87C25B63201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F00CA04-9EC0-4EEA-9F23-0AB893AD838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5D4BFAC-4173-47DD-B0D3-6F1F1F73361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AA63CC7-B10E-4352-9B82-87472A245E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60A019B-4F26-433B-8F46-55E5F8906C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21CE175-CFB9-48CC-9860-01F85E42123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6F30E14-1E50-4646-A6C0-BCAA5EB881A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5EB8C43-92B0-465C-A570-29F214F5C95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8C2D619-0050-4064-B315-650FC09FFA5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A58BDDC-3BFD-4B02-B8F1-468AD35436F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F4618C8-DD79-4982-BD53-68AC6553B6B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0E582D9-B857-4440-BC15-CC975BD1E34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38B6C5D-4F7E-4DFE-9C7D-AB8B8A1986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F6A9A1F-506A-46C3-8420-49AF5F8BB0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1F4B445-558E-490F-B682-C0EEBFF6DC6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4F423AA-F101-401C-992E-C5E5715A7A1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E57B34D-522C-4C96-853C-86FCF73E220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3BD23D4-17A9-4E0D-BA2F-09EEAC595F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C1B1FDB-06CE-4A9C-986D-AD8052F9AC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8C24813-28EF-490E-9168-8F3C9F3B22C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1F6AA36-5E11-4F0F-9804-D340C53D49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3F3E9D5-83D6-44B9-B6FC-BA7B6C2C7E6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4F128E4-23CE-4F96-9246-5D6B56F06DD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AD4610B-A8CE-4112-B6DE-A0BA0018679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61AA7A7-EA93-4B49-8C2C-E341EFB1B24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7B999AE-C0A2-4222-B30A-2A4F21A8BF6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3231C03-44B2-431F-9571-2C4944375E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581F4A1-04CB-4CF2-A333-C47348E4F30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97AB40F-D6B2-4399-A500-942DCBA15CA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75B2ECA8-8C48-403E-941E-B215D554B5E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60D13F9-1C28-4AC8-BEBD-48508ADD181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D748F04-0590-4C7B-A2EA-A9EEC1373ED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C343E60-8BBC-4614-95A9-FF5EA7151F8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19DDFAF-5790-4AFA-B1DC-823A7477AC6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FF1E8C2-98BE-455F-B0E0-1C53DD56C6E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E489EE2-EBCC-4E0E-A759-661FD57E1DE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AA937D7-8422-4C42-B5F7-02855B0E7DE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8F94D2A-BA69-444A-91BC-38207AE9976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C83D8AB-13D7-4654-BC24-4A42BE11141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92BE653-A75D-4E3E-A9F8-15E8FB28962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1830E80-9D7B-47C1-81A0-CAA1543FDDE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2254BD9-D820-4488-AC19-6424583CDB4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7190B8C-95E4-4EEF-9DF4-5389FC6478A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920F185-0A0B-45E7-984F-682A53B12D6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2C02E02-B638-4113-AB39-AB5FACBC714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EB9BBF8-934A-4891-A387-C537D8E852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0C9F70D-4FE3-4268-BA07-18A0A07826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53C21BE-383C-438D-B204-441062BA72D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3467A34-73C5-4479-A958-DD31235C3D8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8FC52AA-766D-4BDD-985E-355CBB09F54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AA927E0-AFF6-46F9-A7A3-13677B3765E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A13B6B7-659D-4754-BD3D-B037719861E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7E995B8-37D2-4228-A976-E078B02E209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A8D02E2-8D15-4F82-B726-AA3CFFDE51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AFEECA5-1F56-4183-9C33-7979928CA5E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547A6BF-E204-4013-B72F-3212E4CA1F2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211363B-3238-455A-B272-2F2AB31C03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76BF90A-3CBD-4050-847F-9ABA1D7E28B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05F2BFF-883D-4A46-85E6-3D0ADFC0C6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7F5F629-276A-4798-AD2C-C04EEDE7F48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AA6378F-F2DD-4379-9759-FBA00CAEA8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ACDEA3D-FDE3-492E-9E7E-5C425C24EC1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92A4669-CB2C-4F38-88F5-783A9A5F42A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0852F90-FA18-4F23-84C9-8FA15947AA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8BA1CB9-582A-42DF-B77B-4A0AF14134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AAC2BDC-7BF5-4E6E-BD6B-3FD9B6FEBA2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7B5219-5015-42EF-8619-7ABF0244027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ABE0DBA-F077-40D4-9005-D6916B8B9AC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DBD3209-392B-4B5E-A3E0-270A45B57FD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D05B793-8B00-4304-98A7-1CBCFA3F76B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BA37A27-E4A1-4CCE-A8B8-4E6706B61E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4456429-245E-4433-9E23-04A2EA45925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9B8CC33-2468-4586-88D2-826F32D1DEF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2ED1AE7-EAF7-4DE9-B33D-4D1D9E4E3A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DF5D8FA-DB0B-40E2-8ECC-AFF3F7C58E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40D139A-9757-499A-B309-69F07DD0DFA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169336E-A7FF-4920-BBEC-C49CD25CDB1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4F3A077-A1C4-48A1-973B-32F7217BB7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17A8CC2-DE94-43AF-9130-4E2C0633BC4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45E41A2-965C-487D-A2BF-72761794CF2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E2A2470-F664-4F0D-BE82-730C0977FDD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28BDE03-DB32-486D-B8E0-80250A92EA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4218973-1A64-4674-A007-EE7D6BA04E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C2E558C-A611-4221-BE32-15891A34E17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FC6E207-2953-42C8-971D-814D2A6D1B3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F5E8BFA-603A-482F-A933-57DE0E95CBA8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AE02D949-2B28-41CA-9469-0EC7CFB9DBD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4DFA678-80FF-4126-AB85-961D77B54D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953B17B-72A3-4658-B473-E345815FFE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3863B28-5E92-419B-98B7-81F4F0DBA86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5187FFC-30E1-4EFB-9603-459943238C4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C285F0B-6310-43E3-BA4F-D08F14D2DF7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1EE6DF2-4BC7-4B72-99AF-71C97A24FE2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02A031E-572C-4B9C-9ACF-EE332F7C01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5A8AFC0-A155-4B25-A891-1035275EE3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A21586C-5226-4037-81E5-76956F6D2D0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92F3DA3-958E-4DD6-A6DA-EDE4B1CD49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D477AF0-4B76-4748-8D5A-191BCBADCC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4D3CE37-CD94-466E-A51A-F4033291C0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BD820CB-D794-48B7-B721-4D37500583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90C587F-287D-4805-B55E-CFAE114F559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6E8F01D-A073-4AC2-90AF-6D526E8CB2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AB80ED7-1257-48C8-B9CD-5A1EBAB4FD2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3F6D260-A732-46F6-9F03-2C9D9BBF4F7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361FF14-4C10-4F0B-9005-D28A6A10B29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543F733-6BD6-4429-8E91-6E4945D79A6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D38AC33-EF3B-48AC-B898-5BF0E71872C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DAC80EE-0B2E-4159-9298-A1A2155C0D0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97E7921-4D00-4C17-B0F3-B6FAEF5A758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2043BDA-6A25-4972-B4CD-EFD7855DD5F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17C9156-E804-4B5A-AB49-BE0871B7F9D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9BD668C-884C-4BC6-931B-43EB7D70057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F3D0637-1841-4A9A-9ADC-4954EFCB79A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E84FC9F-2AE4-475C-B90F-1A0593CFE49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F5DF98B-EE5A-4FCC-86D8-D7D3169EE8C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6298D0D-5C98-44EB-B508-E85057B25E6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7C2BF42-79DE-46A6-BF3A-721C38C63FC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0EE2E24-703F-4320-AAE2-DDE05EF065D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AC9FB43-6E12-43F4-985D-79D2E1F337D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35B84EE-B330-4539-A948-50375CD964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6B0F69A-0272-477F-8E81-0E1A124AD7E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516E200-3B8E-49FF-89A8-9F218AC3C9B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1151096-9EC2-41A7-B88A-184EF75412F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6B31D60-ABBD-4947-B8FD-6975409D98B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D97C94E-1EFD-49F9-B10F-6B8EAD28A8A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733F1FA-8755-4BB3-BB0A-2EF0F7461DF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9EFA63A-3FCD-486F-8E89-14DDFFD9A2C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767A461-7965-4B80-BA31-2E617E130E0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BACA5CD-8EC3-438B-B27F-17888037916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385DFAF-13B5-4C5D-8605-7791F26A6C3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9BC44B6-2BAA-4679-8A91-4D72DF4F2B5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567BFE42-6D72-403A-8E2E-BE87EB3F93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58CB29E-E1BF-4B91-8CAF-1D0AF30D4E8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18AA3DA-FDE0-4578-B906-4985C9865BA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25389B8-A089-4933-BDF8-88A305AA46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197570F-DE38-4E92-B673-F95A07ABDA7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2C02296-C514-4A1F-9344-4F17D00A41E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153472A-C1A9-4537-A5C7-941EF06C4E3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BD4DCA9-65BB-4BB5-AA26-CCEBED2A2D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0282922-F14E-4B56-BA97-8C82F2C865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B8BE3A4-2CE3-4542-A529-F95572FF010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E5FCA71-2A97-4D2B-B544-8E1D5C06DE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A686643-FBC8-4BBA-BA08-D961286D156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68F1593-AEDD-4B97-A3FF-1C236B86DA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42FBEE0-84A2-4A92-9AB1-24DA4FD22BB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352A60F-0D23-4EF4-B208-17146BF088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F3C3198-5EC6-4C93-831D-3EFA480E0D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68CC244-85DA-4F92-AAFB-1911329FE2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1A3FF3F-810C-4C5E-86A8-8726B7A51DA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9692BF8-D98A-4BC3-A206-DF6D7348D9F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F1542F1-F543-4995-8063-ED171DE32E8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330E8A-F10D-4286-905C-B5E8B6B5FC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A9979F5-0F5F-4FDD-AC71-DC9201C5317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7DADCB3-6182-4B63-BE69-4C56DF0265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92F07A3-F640-4C61-8409-CCD42CDF6A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411A38A-7DFC-4CF6-9A2F-6D2878BF842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136BAC2-8001-4018-B977-549A9DCAB0F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97FC8BA-C03B-40BC-B857-528B55F256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D3653F3-2C38-4393-9C52-1F1D5BFA07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1D51E1A-301A-4516-8719-A7AA97D0FB6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B259B4D-8660-4D49-82D6-D13F96F1D13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18E592B-0749-465E-B890-013F4825AB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C7C17E0-9D65-4EFA-B835-1A6734B7E7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793FB27-66E5-4007-9876-7DDF0362B8A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323F9BB-3023-4136-BCE2-123F52044C9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58DDC02-EEEC-4577-AF36-30AA8D6D401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3F690D1-3986-4F72-92B3-3636279617B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93A44AB-621F-403E-8D51-AD45E081BA7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8419350-9F83-4C14-AB81-D756AD25244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2054626-9413-4E00-8ACC-84B06EF1708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2B98168-9F1E-4A03-A78C-E1BD5AA3A20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B4DE245-0E47-4758-8705-2F103C19307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C6048C4-EF61-47F7-87B0-3C8B4F7AC7A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44D88C0-CFE4-444D-B2C1-8E49C1F58A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8BC1735-5F19-43F3-9807-707DA8C965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2A0BEE1-609E-493B-86EF-57C69B1F59E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8875D3E-439E-4974-96CE-FC8D44460D6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CF5DD6D-89CC-4319-89F0-0F6A4EAD09B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6CA61AF-7141-4686-8FFE-7CF62473FD7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C69AFA6-2A63-41DF-A622-0D8B462A61B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93431DE-6A6B-4BE0-8488-9FB2D0C81E1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B144D1E-4CD9-4302-A583-FB944629F2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FD9FC96-1405-4DF5-B8BC-FEC80E98602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03666A9-7088-428E-9A79-FEF1FB634B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E4A110F-9B2B-4BD7-BE1B-936F78A4F79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5BC57F4-EA7C-45BC-96B2-A7DA2B9CFB7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32B21B1-B98C-41DD-AE10-453B4A403E2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88243A4-C56A-45AF-870F-86F181627D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3733B360-B2AE-46B4-B674-48515D2952C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8F75266-4C93-440E-839B-6CB708AAB10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62753DD-DB78-4A13-8C9A-5E78106DFF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3489279-F5A2-428D-A6E7-AE3B74D24FE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6189FF4-DB13-478D-9AD5-747361CC6C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3F2B5DE-F2FB-42DC-A943-E64F6C48D64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AF62C9F-9DBE-4EA3-ADD8-9FB44475300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C4B5D7A-A656-4779-A4F5-73BFDB00D03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7E6D874-2724-41A6-ABAC-B7C01BE3EE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DD299ED-0697-47D6-BA6D-A8EEC33D891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AD24E0E-201F-427C-BCBA-6B9E7B2231C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1DA9E0C-1651-41DF-BFDD-DE0475ECB89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174E9B3-9E83-4965-9C84-BA60E29F638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E97EE32-BFFF-40DF-93B8-3B6C6C64C37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AE7B375-8894-4B91-8E9A-1FB265AA831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6BF8526-3823-4C13-A104-8EEAB19E17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4E7650F-A52B-4EFF-AB23-FBB46D2C05F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DAD5505-115F-4E60-919F-12494D56AA5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D549014-53F3-4CAC-8BFF-3234A48EB9B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B903040-9625-4AA7-B7B8-D29EDF5B93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734633C-47B4-409D-9C6F-298DAB8CC70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BE445DA-0F67-4469-A1E8-F3F8A3BBBC7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6BC99C6-1CAF-41BE-8022-564EC7C95BB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F4F6F84-CCFC-4806-A721-7E080ED4B3A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BA4711C-8F1E-4D49-809B-9AF7E81F25E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7436513-2148-4077-A4AA-16B5D720CAE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4FE8168-5D05-45FD-A655-8A0C231738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C020E80-1907-4EDC-9CBC-E5A8BED287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08441DA-F7B1-4E1B-9F65-90781ED65E6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8EC4960-A454-4350-966A-94EC865221E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CF38EC9-BE1B-48C8-A91B-5D93D50209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3DF15D2-0D7B-4C65-AC5F-ADFA18D900E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4D3F428-DB24-48A9-A92B-0CB00C77288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7DAE2D0-4C48-4E83-A500-AD3794C1601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D11CEEB-B650-4C5A-B77A-0CC008D947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B7D7208-D604-4FAD-BF4C-478AFA0F20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90C7D2B-7F08-427A-861F-D97ABAFCEF9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68FB491-4881-486C-8114-AB4F536521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429DB86-58FC-4590-9580-E1E56E96F9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E5B568F-F43D-4C09-A749-5FCC302D826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B0CA0EF-1060-4412-9EE1-34AE0CF731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34B52DB-89CA-4924-9483-0552954ADDF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37BE8FB-8324-4469-96A5-CC01C8B85E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396CBCD-7F06-4A91-910D-52311E374C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3302915-23F0-4643-8AEB-F0C04A568E9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CB6E56B-BA3D-4D0F-B268-5B0E8A4710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CE21DA1-2811-446B-A1F2-2316C6B508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062DDA0-0B9E-4660-B543-C5D2420F3B7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BDE4522-4A3E-4509-9DA6-F7816395420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AEA8E6D-1B99-42DF-B75E-2457EEFAC29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5E59FE2-5A04-470C-B6E5-656E25D725D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F9798F7E-8FCD-4D54-AF99-84E060A5888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1BC5063-A955-4548-B858-C32685B9E7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CA27ABD-DC6F-429F-86C2-451E08CC299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2B9D7CE-60E4-4FE0-963B-A2BCBBF7712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94CD40E-69B8-4E57-A7A5-5FEBBF37AD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3F6BC95-548A-420C-8CDE-BB2B907E15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F4B8A3C-D119-43F2-8C87-87B564FBCF2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FDAC3AE-2DF7-4715-B184-6E96AFF2CAA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A28E698-803F-4942-AFDD-DA817FFA803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46A1DD5-ADFA-4439-AC6F-ACEB1099A6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B198554-A781-4409-82C1-E5C874BF69D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7F2F771-D0F1-4EE1-87BE-26809248685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FB5E5CB-6DFB-47FC-86C8-5A95891022B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9191C78-EBFC-4672-B3DA-7FA17B0CB7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D216FE7-E8BD-4223-88B0-DD0C0C5CE32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E9A7E56-7CB9-48D8-85E5-4E86E0FD5EA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0CFB5F0-FD06-46C3-B444-2A056245485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46EBD0B-B3F5-45D4-BCCF-10001897433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571C766-74D9-47BF-903C-D0DD3513B3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A32F90A-AC68-4E31-9226-F6724269B7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826BDE8-5F28-4517-A18F-5265BAE3B8D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C989023-BC38-4AD1-8027-CF388358574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8B52C87-CA15-464C-B959-0F012D8789B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27924ED-347E-4DA2-8880-F4718FD588B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83F67C5-6A6C-40EB-BE60-3A939A64FA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D71502B-B5DF-4CB1-9D6D-63A70571A9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65F2C85-826D-448C-AAF0-DF64D3F7D2A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16CBD18-6C61-48EE-A47B-E8EC485FA4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FEC4F7F-7C7E-4E4B-BDD4-5FDB66D4B8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838D817-B318-40FC-A8C0-3535519182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FBCCDA8-EF7A-4CC1-820E-362B585DF9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DA93C86-F0EB-4A8A-9760-ED8041E8CF8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C816194-F40B-411C-8D6C-0FE41C063C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2EC29CB-CBC4-4394-BA1F-114E37E2CD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97BCF3E-44CE-4281-AAEA-791CA741A82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1DD72FB-2AE2-4365-9E11-9278D098B93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F4D42CC-934D-450F-9D88-D0CC5A3079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E7539C0-821D-4D55-9900-9FFFA7B22AE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B4ECD0E8-8F51-48D5-A3B5-7A5170C187A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E19702F-B52E-424F-A9FC-4B4223F534C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2C981D0-EAE0-4C2F-AA7F-086A8AC4464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E3980EF-F872-47A2-A0E9-CF418D3C0D7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02DEF8C-B525-4EC6-94BF-CC161148BD4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C839BB2-2972-4FD6-9BB9-7552FE4493B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94248E8-C113-4F01-99CA-62E96108853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C2715E6-0B04-45FF-80FB-254EC533E49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62B6281-0AC2-4E77-8F8A-BC98774B542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E7B4B23-A7E9-4EBC-B8B2-83F868174EF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B75F27F-0EE4-4E3E-9F26-294A908AB0E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08C9002-FBDC-4DC3-AF8C-C566E388781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6B4ADE2-5F90-4779-A64E-A41F9E91AC1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A91DE55-CBDE-4B00-A51C-60A5B122CC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78D2228-9B81-4A35-ACC6-9274321B4CC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97B76BD-9BEF-479B-8B28-C8E541ABCEA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F9EE050-1E5D-45BA-B22F-6AD43C445D1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E17A588-D1A4-44E5-BFA7-CC0FA10E871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8BCFF9F-B478-4094-927C-E6196D331D6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059FCC0-F850-4B70-94A7-A5A258C6E5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0761DBF-4EB5-428A-9497-9177C44BFAE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3907C24-8A5A-4FA2-9FCD-D277E629E80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6FB36DD-76BA-4081-A0EC-65AFE2BC84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D995D5A-8D87-4181-A31F-7A3EC799B94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F086772-5F2C-4661-884B-CFD9BB5BC60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82CFB73-F2A3-4A4C-9606-5722952E2EC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63CC654-587F-428F-AC78-42C8999FE46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F687B65-8176-4B6F-9D2B-0A551A4FA0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B5070D1-C01E-4E1D-BD09-7330704F5944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0D83374-72E3-46D9-9AD8-06ECA21CF39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7ED1B4B-36CD-472D-9D6F-660D2DBCF0B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6FD9821D-1E15-432F-BA86-6A2A333B4E7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3648DA8-6C24-49C0-B48C-3920923DC1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3AE7CAD-7CD0-4BBE-A2F2-78D4B24CE3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4E4AA61-E4DE-4C8A-B5A3-CBDC9BA9EDB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3BA720E-C5B0-42EF-8557-BBC55A40A6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799FB36-5E29-449E-9F41-649469BF5A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7478E6E-EC20-4E82-B896-15F7AB0AF3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22A0239-C6FF-473A-B5C1-E05ACA1F12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FE3AF05-74BF-4EE0-8848-7565F51635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02E92CD-3CAD-4AEF-8249-BC7CE04D664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14E89066-2C7E-4ADB-88C9-6E9C7113232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1171C27-1552-4735-9B1B-94308D5EB86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7D50F14-BCBC-4D9F-BBC3-8B15A8DCC0D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4029A43-D8B2-4560-92B6-D3ACC2D847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3C76BB1-8240-41AE-BDF2-D9AC8CAF482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E5CB364-8B10-451B-AF28-B44D8EF3B1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B285C0D-9D9D-4B70-91D8-5F5204E5FD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EA2A21B-E4A3-4035-9339-DC3DF5432E1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29388A2-4B63-4913-932F-6E7F40EF3BE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F4B46B1-B54A-4543-9F0C-5D01339AB7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AAE3DAF-333D-4ABF-BBB0-3F6FCF40E9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C0F43B2-FB9A-41B6-9C6C-5F634CF1B52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069E39A0-C821-49E0-8E47-7E5043316D0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2881927-8773-4855-81B7-08DD323AB9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3B62D3E-ABCA-4CD9-B0BC-0126F2BB49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94B0EE5-C1F2-4844-A628-0FEDA0F7D18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2009401-A8BD-4F8F-A314-CD682FAEA20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E3B522F-0100-4E11-B27D-D9330E292B2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81E7E32-7722-4979-8384-8DF43D017A9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64B23E8-ACA3-48CE-935B-D7B15FBB27E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C337198-9625-4762-A0C1-5488D098152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8BEDB03-473B-4174-8C5B-5BD82DAA2B3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297ED5D-FFCA-4462-B116-11346D26AB4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C3193B5-64A3-43A5-BB0D-C8E7132B9D8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5B5F6F1-17DE-449C-9F21-C4D8F5CF5E3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478D05A-8A49-4A10-B60E-C84E3ECF43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623D347-392E-44A4-A8E0-36BBE5A55E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FA4886E-2430-4ADF-9167-3AE6927ADEE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B1844D0-CF8B-4955-9118-11BB5400F16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9C7C50C-6400-4A8C-A543-D9EDB467888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9FE092C-B5D5-4FA5-84AA-86B94529160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0D47CF8-3C3A-4307-829E-30537DEE8D4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2BED9DE-2414-4549-94A8-766FFD345EE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E2266C7-F8BA-4F89-918C-F1452F0620A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A158EDC-26A4-4159-88C3-6F62EE26BB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63210FE-85BA-4F71-A49A-6E68D2CFFA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B18DB44-2D65-4920-96D2-F1347F338B16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05E9483-062A-42A2-96FA-0E22879EB29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275EEBC-32AE-47D4-9AEC-E3C93B1F6EB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BEB1F90-6C0A-4C15-AB84-4593ED3A7F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23F341D-7BB4-4176-A62B-7270FC52A60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E654A7F-000D-43A5-8C51-77D6BE07711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43557A4-33AD-4AF3-A3D3-34BDD22842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55909D0-68E4-43C9-8F8B-E1349BFC526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46E10BB-3125-4439-8FA8-6FF168F8B7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D92B624-1193-441D-B9A5-1FA0CFF298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7D67364-06A9-41CB-966D-3B6E1F4D3A9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24C6796-3C2C-4AFF-B103-962A419971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2DFFD94-D780-4AEA-A6D4-2BC1CF98AB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1C9F705-B253-4E56-8AA8-1AB18A9AA0A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382F42C-F438-400C-B892-DBE956D5A99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8AA9765-5897-4B33-AF18-F9A89410511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39D79181-0927-4A2E-B625-B04FAA18178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3152FCE-5507-4EC9-AC8F-F37F1A0E8F7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7F3E649-E33E-4247-9D67-761041F5C26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74596F2-25AD-4CFF-9BE6-9806EEB6C70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3C8F914-FCD4-40EC-8D5A-96E85867F34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B77942B-CA96-4218-A312-8D979060288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7747511-6B89-45B0-8394-19D71BD3755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2D35C40-760E-4B2D-B08E-0CDB3672BE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71D07C46-956E-4CD2-97EA-81315399356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A0A9EFD-D41A-436F-84ED-2420D6C4D0B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39C5C5B-910D-4B41-850E-5AF1402545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A71F5BB-681A-4391-96C5-BBE5DB62EA3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A3C7DCB-7B63-4534-A8CD-D01636A04F4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A02B6B5-4F72-4E15-95BA-C9094983856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35D9A36-67B5-4486-A3F6-924D5E60C5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4F6AAD1-FB85-4344-B016-DD92D6FAC79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509B279-718C-483B-804B-DF471A8FD5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0724836-CF5A-423C-8217-60884F81337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02BC605-C285-4975-BDE0-972F01C36AC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7BDC1F8-9C48-4149-A37B-24986131786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84DD18F-3CCC-471D-B560-AA3EE8A3A2D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EF9E64B-1E88-4BDE-BA8F-62E5534FD6B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4039EF6-5396-46A3-B0C4-BAEC5362B31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9DC44B45-120F-4598-A2B0-C9FB8FCCABB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FACA2D6-0064-4259-A5D7-E4E6DD50480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A89E5F2-A1E7-4808-8CB7-74369357D42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9CA6010-B09E-420E-B2ED-7DF9DA5C019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E2BC722-D40D-4938-BF0B-CBE3EBECE04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4125E64-5827-4464-8171-4AF5A5DFB4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6E06037-9CED-40BB-8AC3-09761AC62F7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30E2A58-C573-4BE5-9C49-2A510D1023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DB37F97-637A-4758-989E-1A959117544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839A42F-50F2-46F9-9214-FCBC2FF8F11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ECE3105-89C1-43CD-B8B5-82D9F95277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72BFA7C-6413-42B1-98CC-D3BD215671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F85E676-607C-43E3-9C1F-B52273D51FD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4548933-2A93-475F-ABA8-C87DDD07910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B8D626E-8D5A-408C-A432-1B386057BC1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3A307F7-5C5B-4420-9EAD-68355572036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B0640D9-231F-4334-A8FD-3BF57A58260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B27F480-FE81-436B-87A2-221B7AAAFF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0C50F93-8DD8-47F3-A780-3E5964E95DF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055FFC1-B862-4B91-9B56-B378A4B0CDC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6C4F1EF-95A4-464E-BBD0-A5A2C38A41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0B1864D-A59E-4B56-A158-39E2BBA869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93316C8-8E04-4F4C-9BBC-3B749E89EFD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141B345-E036-4DCB-9670-B5E7B4B86D2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0C60982-99AD-4237-9EFD-EA554030911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86D6A51-615B-48D2-9657-EA493C88288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4B388B5-8807-4681-B58B-78323223DC0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6592F01-1E34-4CB6-B52E-D63ED7B6394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BDD956C6-595A-45D1-8D7A-1D393E6DBD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AA5297F-9575-436F-8411-2D61E0A6ED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6046164-9DDF-41AF-93EA-12155632733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3396BD9-C083-4BBC-A016-8A20FF5361F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7E7FA0B-7597-4EEB-8FE4-B758F115663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38F8AD1-2B08-4FA8-8769-1E5C6B7BE50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637D7E1-EE69-44C3-8241-5CF1716AED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00D9875-BEE2-4CCC-9539-E789BEB191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A94490B-2CC4-429E-8099-CD1FE8A5643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03F79FD-9EEE-433F-A7EA-807E0CABD5A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6B2BE99-C68C-4DF5-A56A-2EE87127B57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9CA7B35-2CB1-404F-8EF1-848BD6C1BB5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B98C90D-2671-4C02-87AB-03CACE849E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2818E9C-F76D-4E14-9503-B37FA4E195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D6DDAFC-A037-4ACD-A616-2C9E1249DFB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7971F5A-98D4-4A22-9426-1E38E77BE4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24C0DC8-B183-4D82-8220-CB2FA20487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6026448-1F23-4683-B775-2B1C870E8F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B48D453-D2C4-4531-9B14-A3DDA5D94F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CF854F7-34C3-4535-B287-E5D79DDDCC25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EE6DC9A-50D7-4E5D-B817-2120AB2883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0B891E9-4575-4A81-BC5B-37E0E2EA461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3C3D67C-191D-4F73-A7CD-DA00E8B490F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20FDE6A-9CC5-476E-9912-26590BC5C09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AC09510-04ED-4D7E-A0D6-CFB125DD7DE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6D1FE61-114F-4CB5-88A0-0D927C3502B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D62BB67-9BD0-4AAD-BEAD-ACC20110958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EF34149-A729-4E79-B02A-F9D49A1D2E5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E6299C7-7D17-40EB-B045-DFB67857D79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F3AA0D6-B8CB-4530-8668-CBE0D2DE0A8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8D319F7-9100-4D0F-886B-7E969BAE6DB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E4ECB2B-0F6E-487B-AD33-93B39E117AD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9404195-CB51-4A9F-B1E8-FB28CE557B0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CD3011B-7E3D-46BA-94A0-557F7C2ED6B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4038F25-18F1-4E6A-A152-07CF57C37F4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A9D0DA6-5A35-4D30-B8F3-A385A0E8599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1B19898-7B4D-4BA9-AA47-9BD1BA176C5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C897CC2-CCAB-43D0-A0A6-E110D3F5243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E1944DF-C5B6-4BBA-A38F-DFE6D026732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8758A90-38AE-422E-9EF4-534543A5D76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FC0EBDF-B15E-4BAD-AD75-17087EC693C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2434D2B-8027-4147-A77C-ABEBEFE2965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A1C25F5-1A9A-4199-B148-D12FD784072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8907575-55F5-4310-931B-C2E16948BD5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0017EB6-4E82-43A7-8E9C-733A8F1D09A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0E1EAC1-F9C0-44AC-AA84-69D047283D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D6928BF-4B43-432D-AD05-ACD1F27B44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B13F53C-1A3C-4A28-9098-A72A486EF1D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CA37DD1-0D17-4AA2-847F-AEE513C24D3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2B6113A-0F3B-4C3B-884C-EB3C93FC9F8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37D749C-4AE7-4CD6-81F3-7992597DE4F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24314E2-598F-47F3-B37D-AA0233FBB17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42A5C66-47D9-472B-B36F-27FC0DD9C35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6410B53-2887-49C5-A21F-B8B0BF1552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B81A4E9-8E68-4EB7-B6D8-9EBCEE8904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3D86BC7-06B5-468C-89F0-01A55BE8961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AB5448B-C0F4-4FCD-89D2-8C5A02F91D6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44AC69E-1E0E-42EE-B2AC-2BA0CC3A272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699D090-053A-4FC3-92B0-724DE4C2C9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C5A7F22-4BF9-418A-A990-CDDFF953F3C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A06A7BB-C6FB-4B6B-B6FF-B567889FE94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E559BE0-3D92-47F7-BEA4-5F7DA94446F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B6B0702-AA9E-4248-A811-654E999AC3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9742AB9-EE9B-4856-ABC0-20E1F4DBA61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974E7BA-B907-46A2-A312-EF165AF73D4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C6AA378-DAAF-482D-B6FE-4023F15D17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BE48FD6-CF8A-4D2D-A22C-DA0D2BB17ED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4C3E7E7-C198-4227-BCB8-6C738E193DB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73E5362-AAE5-4C44-8373-B32238754B1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6E9499D-B2F0-4D16-926B-4EB6F8A1BC4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378D15D1-6991-4BCF-8A08-3E910495FE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BB16BBB-D70D-4A36-84B7-32F7934A664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DBC6E6B-D2EE-4380-AA5E-3C08C21480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137E24D-0462-4A26-B6BB-068ABF6E6A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EF8E521-6A4C-4DC7-91E5-CFE90341C26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7E89373-B7FE-4FB4-A422-5742246B8C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8492B04-E913-43A2-A964-9DE2CE6998D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957D4BA-A41A-4EFD-BB09-16D5F1B5E5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2D1DA74-D46B-457D-BFB5-46E6BE2C7B73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A3046AF-6B33-4F58-99C6-BB8157B88BE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DCDAD3E-9954-4407-A9D3-5F39C3EB0A1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8A1165B-CB5C-4230-A431-ABD3D9EAE21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3034FAF-AAE0-4D25-B636-31F6E490B34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E497A8D-12EA-4696-AADF-F7BD0A3C5F2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37AFB49-6415-4FBE-B39D-4C614613D2B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869A1E3-1682-47B5-BF47-179A83E229A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0C746F3-4F88-4361-83B9-3E921906E05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CEA13E0-3D59-4723-B56C-4BEC2CB0C8D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76D27A3-6D26-42C8-A92F-268043C5A2E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6EBF02A-C57E-40FB-B3F2-1A781153D4A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D650FBB-AFD3-4119-9C97-77A3A34A9D5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F011B09-F530-4B67-92F1-92EA42FF7E0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D87DA61-7781-4C95-A58C-16EB44E436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B25F74B-4BA9-4655-9E29-5F0641E142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A759913-3FC7-4561-9950-2930A9E7F374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1026B66-44BB-4B67-84B0-07C78304CAE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D19FBDD-53E5-4A2D-A6D5-5E1707E89B9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B332890-73B0-4851-9A71-53D9360DDC3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859A8C7-0569-4020-B69C-F16866D0885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C1194D1-837D-4238-973E-274C3CF1461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77CDEF8-D734-4001-AABE-2EDB302BBF5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0CBE40C-1035-4299-8345-DE588A6646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4202F37-1F52-4FE9-9419-A663F8403A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8F75591-851F-4893-BA54-514CAAA71B3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2D4C4B51-569C-4DE1-B5A6-4B6E28BB1B6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92EB0F1-2295-480C-AACA-234105EF104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D6F320B-EC9B-45A2-80C5-D415F38C4A7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4111637-7A8D-4584-AB77-1971F962665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1378582-127B-4FAB-91B7-13E459B0285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4EE9B4C-8A42-4843-B960-14763947A47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4272561-BDF3-4D32-A309-248AB5F7C02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E128154-85F1-4817-811E-7678204DA3C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E667389-8D36-4A9D-8DDE-A677C14C464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5218D480-229F-4EFA-84A5-1E2829B2A13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320AD4C-0AE3-441A-B034-DDF8567D562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D9ED4FC-1578-4115-89C6-944F035CE6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5307A50-AC59-4BE3-A0E0-204EC5E0A5E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ACB7C9D-5336-48D9-9088-1D82B392327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888AC54-6989-40F4-8057-8E21F46B585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0F8BD21-25EC-45B7-841B-72A936F69C5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5B67107-FF72-4D76-BA79-A9B66813A46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40E28E7-391D-4C69-B8F4-3C774DDCDB0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2F801AF-B30F-496A-8D98-AC6684D9DBE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A555284-0E66-4A23-9397-C514D680796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7D71069-26FD-42CA-8D1E-AE04B2D373B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55858717-6B6B-4B01-9878-9612A4B52AB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725BF64-5841-4742-B35C-E9C5468578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77B06CF-BF1E-4F2D-BC7E-31815A380F5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05368C1-77A2-4E8D-BEFD-4DDF7E68F00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F84C609-6EC1-4A70-B7A9-BE31B5C315D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6EBE5F4-C9FB-4E9D-945A-A955A4246E1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4C66130-CDA4-4A90-9C80-28CDEA77436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D2C6451-2EA5-442F-9E7B-EF1270C7FE0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28D97BF-256F-4CC3-A6B8-8801DD4557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2EA7AB1-6E52-43A1-9576-F3DF4741350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07E21B7-36C8-4E15-A27A-EEACBB0F1B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A6A5B77-407A-4656-916B-169B5F3852E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93119FB-3D36-4981-9E9D-79101B7A2E9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882B4E24-0259-4FF1-986D-939E356698A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34D509A-8C61-4460-A58F-43E293C4E85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3025763-E824-4BCF-A3E3-A3827A37AE21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46C1C28-4E00-4E7D-9003-AE4E6AFDA45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5429738-2FA9-43A4-92D9-6DF364021D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8502968-92E8-4005-AA9E-06C73A1E56E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672CC07-89BB-4D33-98AF-1297268A617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8BCC2AF-CB52-454C-8E93-0233807E06D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4932B48-C50A-4A7D-9A82-969DB69D21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51970F7-A438-4FD2-BD6A-93EAA0784B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CCF3B70-1117-4AB7-919B-2DFDCED4F8D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4BD6BAD-6526-402B-A01D-140BE25F56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FBA6BB1-AED3-4320-8063-47B06C0883E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73BAABD-A770-40C4-8EDB-CFD6909245A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71E52CB-9A4A-4E49-AB0C-D5BA41A05A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D4F41A3-E5E3-46C4-9020-DB72695E78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A177ABA-6F1F-4E48-B85E-423B85ECA5F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8B9B2B9-0FBD-4CA8-A99A-6D972D19739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B267EC4A-C39E-4BDA-AFAC-3E56FB9591B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EBCB532-C4CB-4C4F-B40A-E728E987DF92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BE80CDE-B371-4601-90F9-374CE5E2F93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6D6F165-96C0-4FA0-B3B6-63C56CEEB1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742C766-0A66-4F6F-8A85-3B0209007C8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7EDFD63-1516-40BF-9912-C9FE60A3206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D720676-02D4-4C9D-BC7E-29620A10C1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1DC10EB-12A9-47C9-8564-07EBBA39A3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4983D75-D10F-4A77-BA2B-DCB2063EC30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1446237-8979-4BDD-8E22-66BAAC6A3CC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85823FC-EF50-4A48-B5FC-FF35DE5F61A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646F1E8-B090-4413-A7DF-092B8907C6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6BEE2C0-7BF6-419A-BFEB-47DFAAAEB61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9B94029-089B-41EF-B3DB-3B63AD67D7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42C3C86-B202-4298-BEB3-94ED664219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7C3D2FE-1469-4C35-9F80-C585446970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F8E85B8-13F3-4A46-838E-4B0BF576766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6640536-FA9D-454A-8810-FA5A7266BE5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562930A-A6DD-4159-BE94-D92DDC0ADE7C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313DB90-3700-4A72-8499-C81AD01FB5D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0C14413-80F3-4FD4-97B9-C26DC0CECD5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298B91C-FC9A-4BA1-B5C5-E1ED1C3C57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3F9175C-935D-4A9B-B4E0-A2D93D32A61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47AA8CC-9CD9-4C34-B007-AC3A97E1C0BB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8D803E1-C0D8-4324-B01A-C91728B196B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0EBACF3-B291-4946-9E7D-F584A03FB87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126022E-809F-43FA-ACAD-41A8D22597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901ABFF-FADF-42B3-BFDB-28C4F1F6F3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470B1C9-6AC3-4F6D-ACDB-49692F743D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1559592-29CC-46AC-B904-582B559509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12B5479-468F-47A3-8CC5-E4FE340D9D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91DD2DA-95EE-405A-99D9-2FE88A036E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462BDF6-AB01-4364-A52D-FBA4BDE618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4C69244-8A4C-4CAB-882A-5DDE817282A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BAFBDD1-8631-45AA-B988-02C9FE0198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53BE0D2-F879-4E90-BB40-92FBA82EDFC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AD64E49-1748-4152-A4D1-C8643AC1DD5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54024D9-8B83-4FCC-82CC-C0C14661E3D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4585D2B-A540-41D2-903A-5553F5BA486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3ED947F-618F-44F1-83F5-AC67BA00198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66B9E43-EA04-41FE-AEAD-402AA5F684C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CA54514-FF96-4CDD-8F25-8C560ED7655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890EEF8-0278-41E0-BC90-45259F190A0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952C392-9303-43DE-B558-B91313A0290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1E34892-FE14-4A1C-9A49-F90C2799691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A914991-94BA-4957-9E30-A13FA28A0E4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0B1465C-08F2-4EE1-A8B9-F9082CD870F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89412E5-A987-4588-80B8-73D73927E77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E61B618-2E99-4E04-82BF-17FCB770D9F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4C37564-26FC-4D17-963B-7E06DA6D1FF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43093A5-0519-41E5-B7B1-E6A1B4CD6CF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17BEFD8-7498-4558-BBEE-A1C06884930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36471A4-BD7E-416A-8B8A-51BD06832A6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E3971D2-4BAB-41C7-80C6-60080155EE4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A8F131F-D6DA-4D21-8729-6C255A282E4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2B85895-AEAA-4793-B675-D540E6E00B8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8A51837-B4B1-4AD9-9EB2-DC79B795FD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50B3F3C-2482-4863-B8A8-5DE9503490E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F1F234F-714F-44E0-B621-1643976AD40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958B650-79B8-4773-AE3A-4E30B54369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2ADD1F5-EFCD-4C7C-852F-701C472F306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6BA2B71-00F4-42E2-95D6-750A334BA7C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6D4FB29-5CD9-4B65-953E-908F5A946B3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8ABB6E8-77A4-4526-A4BD-91DD6228D9D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4FF23D9-5B21-4066-A9A2-ACBF0F3F34E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17CA099-D96A-4C61-986A-795667D78CB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5231730-3CA0-40DD-B82D-510306794C2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8F8C99F-54FF-4AA4-BBE5-0A11169B2A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BE7CCDF-3A62-4ED6-9B7F-7C36D381294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0A470E1-306D-4706-AD06-7A913F36395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48469C5-9003-41CC-BEDF-58D2DBF59C1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1F26431-AD6F-481C-A26C-A6842DB5D1B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47705A7F-AD57-4B55-92AD-DB8EF173D5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FA64BC5-8D66-4021-9981-5FE20F1BAF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2B1F87A-2890-46C2-830D-DD138146165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769AD61-191F-4020-BD4F-152124C5740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CE68B91-E8F9-4826-8962-1132A96377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E8FD7A7-9133-41F9-9B15-14D4EA26F12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3F423DA-3359-4685-BCDE-7ABF951AF3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D42014B-BA5B-44F2-A548-CC0B4DC690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771C7C1-24A9-4D72-9287-BE0D3796E2F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6C5D468-A1B8-4234-B701-B27B1B0CED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846FC71-750A-421C-BA03-FACBE5F5DD2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F336AF4-9CF9-4E05-AB24-068DDAA6B3D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4FEA7CE-F364-42DE-ACB9-AE8535174F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8890386-4E10-4113-96F9-8C23ABF02ED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BFB784D-1779-4648-9E41-CECE80E9884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839013A-5DA3-4793-B4C9-3762A74FB8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3E2B4B2-8919-40D9-9244-EE8A0974082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37C44B0-3A87-4C47-A285-D9C13534A1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6370E26-F76D-41EE-B193-981BDB5F8D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883D54A-C47D-494E-922C-BC7665711A1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DAE356B-D659-4B60-904B-95FA2D19893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DE206B6-02A2-4933-AE37-38D58FB297D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8412429-9C8A-47ED-BD98-56B074E01FB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FE2ED4D-AC55-4E84-8A1C-8C3AD51699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F1784CB-15CE-46E2-A27A-67CED9B8897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01000DC-A1E6-4665-B851-C76BB92A34A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87D4846-842B-4CB9-BF35-0DED1958AD5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D3EFC54-4730-4AEC-B273-823064AC01F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5AC32BD-AD80-4707-B11E-C3BF72F05F8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A03EFAF-C0BC-40BF-A685-104891E628B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0CCC07B-DAF1-4783-97FD-51B4023686B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67DA5CB-E184-4F33-ADBC-F765F8F45FD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EC7CBE5-D41E-4927-8894-79EC096BE70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31AA45C-C2E9-43A0-8355-92E55204687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EBD9960-9644-470A-B4F9-B9081725BE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E06E709-2849-409F-8038-46E830E114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EC9211B-0A1F-49EB-B36C-270153D5D5E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08A05F8-D331-4E55-9A0B-C122D9BDE8E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711902C-008E-4587-A35E-9F2251EC867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95838E7-0586-41F2-A76B-0A47AB7C165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3CA2A31-1C3D-4264-BBB3-AE6B4809C1C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BC506BB-C594-4167-B7A1-62C05A3C69E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947787C-481D-408F-B728-36D4442A98A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19F85C5-6DD2-43C4-AB1A-53A15C85B9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8BF2AE1-D1B8-4496-8E28-9253B449CC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444EC32-CBDE-4E03-B188-310A5891AF0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D15A971-5040-40D6-86F2-B418125FA63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A5E2096-0878-4A39-A2BC-5B1CD6EB964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12BB6CF-B278-4CDA-900F-696EA8219D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CB5B1AE-B9FF-4B76-A618-6C91D5B7A4E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4713818-74F3-408B-9654-5FFDB3177C7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CA75A6F-F604-4E02-A7C0-7100F9FDC1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D94E7C5-C4A0-41EA-84EE-B6C14E12A76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AC600AF-6ED7-4628-B0C1-C497BCD8022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2C8E37A-39BD-4F4E-BD8C-8C366D2DD1F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8FA4D07-74DB-40DC-9462-533631F7223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570FCC5-0AB2-40E5-9611-9C087D221E8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AAAE99E-79F0-4894-B589-55E26B2B84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1CA9B4A-A853-46A6-B53C-6C2842D8440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50E6995-D432-4738-87E0-20A1C95697E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FD86590-2C2B-4473-8EB2-88C37C3E06F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D8C966A-1787-4FFA-A5C6-564A35AB8F0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186CC40-8C5B-43E3-8BEC-4503DCE9783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D7B2011-CA4E-41ED-8908-E267C212D2F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5D238BF-A445-404B-966D-932F772786B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F5443AB-4CC9-4393-A307-DA226D8ECAB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29E74CE-BC4C-4BB7-93AD-980CD9BF866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91FEF22-2962-4989-9B8A-906E2EC4D71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4D04F986-B750-45E0-999F-88DB0B430CB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93B7C84-E6AB-4918-AF22-7BA540EF4C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679CB64-B6AF-4695-BFC7-92B51B64D09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FBF99A8-4C39-46A8-A509-2A62E4C9153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5E2EACB-7106-4CE2-9E17-A766717ECC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1872317-2407-44D6-948C-1AFDE4AB00C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CF8237B-2D36-496B-B254-6DF9F59C5F5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9947E92-5F02-4E86-9BC2-21CB86D3ED7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F08E4D3-8D44-4421-9BE5-A988AFA5D9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05078E6-4AC6-4A5B-8713-26C116D2B0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5368148-A8FA-42B2-86E9-D222BF3418D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7ADA554-4EAE-4AE2-8798-63C6E7B9946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2C66B2A-59A0-430E-9106-75EDC3AC2AA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C3D5597-1F8E-4896-A7E9-56F3DA4D02C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141FB7F-1634-4BAE-9CCF-A582BE4A9F8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F112515-F56B-43B2-A5C2-149D5E6976A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3F65216-AE05-48BA-86AD-06A59844A28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23C9C6A-7356-4FD4-8B05-345AFBB21C3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5BE46D8-5B29-466A-B3E9-022481A3E89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017BE22-9150-41A0-92A1-BAA6064A376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3F23B54-F5BA-4169-AF36-936642FCD7A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ADB1F9B-F4ED-436C-8FB3-D4558E7F36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2D80A14-E163-40CC-9409-C4EEFFD7987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032C466-F0FC-43FD-A282-6D2CD35118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18DCE029-E5F6-410A-A596-80D150D5DF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DB2AA05-3872-4BED-8514-CD694E3BFAB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E3B757B-EA6C-4CF6-A0EC-B679A76292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6FA6BB3-F8B0-4A51-9E7B-E8711BC84E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F5B2473-7243-4C32-B0D2-CB391911935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9C51AC8-5CCB-4466-8CA2-7B933B2AF16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F071107-9CF2-43DF-8584-EA5C447F41D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8B9D844-B0E4-4128-9535-9FA81A76B04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9A386B6-BCE6-475C-B5FE-3D11F6FB56B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FCDED4B-3EFF-4029-8DDA-60A4F3B195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2DE7B22-6DDF-4793-887D-3686D4520FD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37F1823-8D1A-43A3-AD2F-8FF2F0A7B8F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C8601CF-1D50-4EEE-BE4E-348741DE95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92ED8CA-C179-4BD5-8CF5-109147ACC7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33835B6-47B8-465F-A9BE-B83A8B8F34E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CDEA6AF-087D-4B31-945A-0092DC6EBA8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13BB14A-EFAC-4E65-9781-812E4302176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3EF23BD-35C1-4739-9D00-BF2E5E250FA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7B84BBA-0E07-4386-BA0D-6C660B2D98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5425F18-2B9F-466C-A5E3-6F9AE82357F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80406D8-A0C9-41B0-BB90-0C358F2A8F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5C26F12-5195-4F8A-8AAB-7EF30F774F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FCE2F57-D769-4CA7-BA7C-AD63B60D3F5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E9489E5-7B5C-43B4-8B51-1A236ACEDE9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AF061C2-9E1C-4015-B229-AF7BFE6BEED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EA84786-8491-4100-9B8D-A7BFF049A12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4A7BBEC-FA56-45D8-8AA3-0A772AEED0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34CD430-11D8-40F8-AC05-2DD501FC95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3C9A21E-ACB2-4075-80A6-5656085CC9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9F5AE09-F9C6-4E86-BAD7-2B774FE8F54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E65E4F1-EE45-48D0-A1AD-7EB4E31D116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52FD20E-516B-4BA1-8D6F-E18DF2A43D2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F92B7AA-48BB-470E-AC35-82028DF578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E2E6890-0C12-44D2-A78F-6F7582F913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8CEC4A1-E116-4103-B577-A3C67E4A217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EA00548-2916-4AEF-B30B-F4C422960B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1BA80E2-0D38-4454-905A-3B68BD6212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5865A05-F1C7-4AC7-8C82-D5682996B1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A1F8DAE-5851-4C99-A6E8-8CA5D89887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159C727-1FF1-47E5-B2A6-95D268A310C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6ADA7A7-1FF0-4FB9-97DB-1DAF0C3570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856A7AE-69F8-49CE-82B5-26E001AF5B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EFA191F-D8CB-4D84-B2AD-358262F6601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B8410A3-7FB7-4882-8FEE-7081AE06512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6F4674F9-2C2F-41CA-A7F6-C41CFFF4835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84A6288-5579-4AA5-9537-E629E4F5857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6CABFBD-2EEA-4037-ADBE-B764D156BCE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B4C4A68-687B-4D27-81A7-41A26F0EC5D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F63E364-CBD0-434E-94C9-C4A006615DC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12691F3-5A49-4B39-8DAA-B9AE65FBD03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7271343-4C0D-4923-946A-976B30EA28E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E363C70-0DED-4995-B208-7E59E75E43B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9150AD7-4041-475F-93D9-11B65850C7D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04445E1-D797-4F7F-AEEE-5F85B7AF2C5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A5D535D-68FE-4DF1-9FE6-2D0AD68E9F2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D86AB38-35E2-4CC1-A11B-3489BAD2614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7B6581E-4F34-44A8-A683-07AE08ABA4F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14B37C5-A646-4D93-A321-AF48594419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48CEF02-A1D9-4F6D-B516-3415C7B7E39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D2A6524-9957-447F-A617-93DB06EEF84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80E0FB9-D1AC-43C8-9055-697EF717466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38003E6-C8C8-4996-A515-8D92B2A2D35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037BCE1-16D3-4BB7-83FC-93E713D8C50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16EE5C58-6C3C-45DB-8963-F4E0AF57383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6DF51D0-E5B8-4009-88D2-D6CE7E7C344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A11773C-F293-47F0-9110-14233003A7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561390B-6306-4524-B842-2F44D377100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3D28391-E59A-4072-BC2C-35970A73782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60AA0C0-688D-4276-AD8E-4E1D9C32E44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5ADE2E4-21F0-4C05-B687-0BFB1A1C862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37686DE-B31C-4D3F-A8E3-F02E5BACCC4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9A518C6-7E52-41E7-BF73-B9599059D57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9433A25-75BD-4CF7-B8D7-9D2FD489E5D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8F2954F-5DF3-432B-9DD7-04EC258126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1B54EDB-14BA-45E4-8D51-D7F80FA3070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CBDFD6E-B346-410C-8C7A-2FD23A7A274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A8CD1DA-6AD9-42F3-A46C-62108CBF14F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DE7483F-A3AA-4BEF-9F78-1E6002F3FB7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4115601-8876-48D2-A219-112CE601AD1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9416DB2-C63A-4855-84FD-7632C61F74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2A4A3BC-85FE-41E2-A025-A0F6176429A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774B43B-EECE-490A-999B-4434FCF9882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0B0741E-E582-4A84-A893-4A7EB5E2AD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34D7D24-769A-4082-B375-C2964E9077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E538E82-BF28-4B41-A662-6F8AAC95EC3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F91BA10-496C-471D-90EC-0E7F45E817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092C8BC-E29E-4ECB-A7A4-E6149C31637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2010267-B7C4-4CC6-8B99-29029AECCC9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FA83D9B-26EC-4081-B6A5-406FBE756D5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99FE0B7-CBC2-4063-A50F-47599A76A6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8218AFE-63FC-4545-AA86-93A94B19AD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ABDC70C-7A15-4346-840E-0A11837EDE6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36068D3-31A3-47EA-86B5-B165E5AD20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A8B62E3-647F-4748-A24F-AD72865CA35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01E57DE-5546-4262-A9D0-74DBC243774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F311267-1703-440C-80C3-82DDD6D093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1380763-5B71-49D2-9BB8-2F78ED230E3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E8EA1F7-17BC-4E8E-B63A-86938327D7A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C265258-316F-4133-AB14-B2C4E5E621B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67AD911-CAF0-41C0-9D53-5906EB1BA2F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A3856DE-41BB-4170-A18C-8F679B25573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CADCA1B-2AB4-4C94-8EA2-807A46BB28A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C50DC1E6-8D82-4958-B757-68581D8CD7D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755D92D-94BC-48F9-A111-CF3D5090D4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DA08225-3C01-4DAA-BAD1-484FB77D73A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745980B-EFE2-4326-9170-05F6C449847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7BC1AAD-63FA-47A5-9C46-B39AC967ECD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075FBB03-874B-46E6-8E57-07E9715A431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D56ACB2-173F-444B-9BB8-4EAEA15D265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C114105-F65B-4365-A9FA-572C19554CD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FE0AAB4-A911-428E-9EB4-40B35E5504E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7FCDF7C-AE93-4BD8-952F-8916E7B4F2D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F2B570C-107E-4E5E-8BB5-30B1F4A71F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9FB71BC-83F5-4658-AB73-980B367DDE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E5CC0A2-37F1-449C-9A05-2C61E49C474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903FC56-9865-465B-A816-2104FB8A12E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7150FB1-B32B-4443-8FFD-EDA0C3DD063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90F8AB8-4332-4FBB-ACEC-005BA0C1BBE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CC539E2-D5CB-406C-B0AA-36B9D28B592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2C66A4C-383F-4C89-A065-158BE40D0A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3127CB9-E8FA-4356-8991-F605C21DEE3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355A8E9-9241-418F-8B4C-EE9F4CDD6D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B77A775-1D8F-4C4C-8A02-1F199431BD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F1A5704-264D-4364-9F1A-79116C6E447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907AC8C-144D-41CB-8547-604B5F2BFDD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B85C450-F0BF-468E-AAAF-50B84412D57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975E672-B37F-4222-9CC0-C83D98EA4CC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2CACECD-32B6-4E99-986F-0EE6A9EF339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01A2D16-D254-4DA9-984A-AE0D76264FF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866F8EB9-9DEE-4B02-B80B-87E1E92169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23F5B08-E091-4C77-816C-2EF99927FD5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F818187-3F14-4CAB-AC8D-C89AF276525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487BCB0-8228-44D1-B5C4-77849009FB6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C1EEC6B-BE7D-4685-8021-948C28D1E87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BF2F0D9-B5D1-404D-A872-3C0A5F9C0FE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6FB464C-2633-4495-B78A-8CED881DCA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1D7B5D3-EAF0-4B11-9447-08B92755871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EE99676-72A3-42BA-B567-5D3D4D34AD4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601FF64-3222-4025-8821-43F24CBE744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C68E3CF-D011-40A0-924C-3069478D668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A510A34-665A-4A39-B1A2-425C102139A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A7C8A8E-64DA-400F-B347-6846B54D9DD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639FAC0-9F3A-458C-BDDA-0F4ACF32260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4ACEC9D-4457-4393-B8E0-D93FC411A74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B378D58-F4D0-4726-AA2D-0B651A732C8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FC42A55-30F0-4649-AB02-D16730E397A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ED7BF93-5CDB-4A3C-8D29-346C9878E96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CDD59C5-AF5C-4D8F-BCB7-7D40A78F732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CDFC29D-20F0-47E8-B3A1-8B0AD1C3379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1727254-FFA8-41EB-9576-DE0C88FC6D4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3BB86FC-4477-4682-8E77-C96377D1C7D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3A3CCF4-D6BE-446F-B807-A39866E37F9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ACA4510-4F79-4D3D-A70A-947B5C38443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4D70F929-CD63-4B44-AC3A-A6918D0169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6CE2FB9-D6E1-4B3B-953D-AB22DDE7A7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252D3E7-0CAF-4BA8-9C0B-3A822F5700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8E5B1E2-2126-4657-ACBF-94E7BFBAD77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5A2D84AB-356C-4FB2-B895-D97A8EA5D81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CDCA64C-BA9E-4D48-9628-E16827DB33D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ABD6A6C-9D94-410B-9DB8-ED61250AB5F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13A40A0-E782-40DE-AA11-BFBC9807852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925EDE1-2A78-4760-9D31-91ACC7A24DA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D1E993E-1EF7-4701-97A6-8BDD5748704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C50A8EA-77CB-4687-AEF6-F16CA677AB7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B6561AA-E579-41EE-BB8F-41316D15E8B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5649F3E-807C-475A-954C-07F358B770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4C6B0BA-4499-4C29-AFCE-396820DA84A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10881BE-102D-45DF-8600-227F018F7B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5F49461-B9A9-4B4F-93F3-5E4A8C370CE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A5B6B4A-9806-41DE-A63A-981DB264FF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DB25EA8-999C-4488-8C9C-CF9B44EDC6E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4012B8A-C833-43E1-9DF8-5D2AEDB0733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1B94BF4-D883-4E26-BFB2-2C82F24983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44758D1-83CD-4BA4-A5A0-6E4255E91D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925F393-8572-45B1-9FA1-54D89E0EFB2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1D96491-6D7C-4814-8FEB-F38F6D8C58A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B617B9F-C390-4EF0-BD14-79C77322B27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CC3C075-C458-44CB-94E0-AA25FA716428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2E6AE3F-1985-4B6D-91FB-913CA7FAC50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5651E9C-9D1A-40E5-9623-8E0209F235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7D97D40-0E86-4193-9729-F992C2226C8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402499C-EE59-4D8A-AAFD-C1A4A3EBC6A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D5D73AC-EEA3-43D2-BB66-42C384C517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7C639AF-7AB7-4828-B446-661B86CBB1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1AF36BD-E456-4C2E-8CA0-65C479B880A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6166FDB-D192-47C2-8EF8-51EABAF6962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B5632F3-03E9-4D17-A8DD-FA2AA205744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B46C567-4A38-4B68-A4A9-F95AA580F64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E3994BC5-78F5-449A-A9A3-93322D46AD0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632330C7-29BA-4F1E-A95A-0AF9AC75729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2863CD1-5558-4546-AC0F-BD6E95C5AD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D34B587-6FF3-412A-B64C-1F5E1C84AF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425A288-D56A-4900-8C36-B323D400150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AE72864-DA19-4739-8D25-25255BB05E5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79E08E6-E3F6-4CBD-8C40-FEF3FFC0A3C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4371507-C7B7-402C-83FE-58F9DF706B8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D60C040A-42AD-4F1D-ABB7-37DC1F03C6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A34A6A4-CA9D-4154-B7E5-82DAB1ABFA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D40C731-55C2-4467-8647-D5A767BC5A5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220B03B-378C-4D5C-B0DA-C8FCCD2BD04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A45106F-1ABF-40F2-8BB1-05B5730AA63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0A825D4-591C-4A39-A94D-F70F0AD10BB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EB71424-BB85-45D3-8457-405F862891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E3A6C28-C3F8-4143-BF63-A7F7FB9B2E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0D6B4A7-0F96-4BE1-88C7-4AAF8DAA61C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6CB2BAF-8821-4EC5-B347-C3A6FA42EF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1901147-C198-46BE-B84C-A5B92B5F68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EF1E1E9-351D-4DC2-8E3A-0BD00A23B3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BA0C089-54B8-4841-A3F1-6F57E23DC3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CF19A85-98D5-4467-AEE5-8EA53ADA8AF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6130C65-E8EB-477C-8E7A-4B222F946B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45BB4C2-82D8-4A17-B8F0-03F1852AA34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231B0F2-BCE6-4F59-A3EF-85D14F80279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322D107-9E5A-4608-8149-49B749D75EA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E28B1F5-9736-4586-806C-1087973D4E2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648AB35-F5D1-4EE2-9D3F-D6DF10FD258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85A398D-C23A-4569-AA17-40BC398883A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B2A62A6-45CC-4923-A63C-4339B24F756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E3B4F50-E452-42E4-836E-8B6E93CC90D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B2B48BF-2710-466F-8016-A2B00B7D764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AB4011E-E808-450D-BBC1-DFD078B66D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CAFC4B9-2CBD-4C18-AE3D-46718C7B158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8C4E02FB-E3A6-4C13-934E-B8490723EB3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7193D77-5706-4F24-9E55-031C4C815C0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2EFC43C-2560-4F79-90AC-282672DDF0C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A8594BB-65B8-4572-9D01-7F32C5BBE33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0742A52-68D2-4A6F-A060-0FE10E32C46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469D9D5-1E51-44E5-99DA-68303C8F962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9F1AB5A-B8E3-4426-94B4-37F281FDD24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7855838-138E-4A3A-B6B5-8AC2891C317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7C8AEEE-F8EE-41D0-B09E-7400F9A45E8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F19E027-FE9E-47E0-8284-29288FD6DBC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68108CA-1CD6-4D1A-91F1-10FE68C16DC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D577122-87AD-4174-A5D3-A7552EA6B2A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10EE91E-9A98-41F6-8238-0A019838977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F4DCB0C-F2AC-4D53-BC6F-07A4890681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5728318-93CA-489F-B949-FDE34EEBE1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6F91EF8-FEE0-4285-8AEE-AE30AF6D49B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61DDB24-E504-4B28-9F1B-E3F2CFA9DE7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AC41B2A-A2EC-403E-AC82-EFE9852B9D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33E8000-6A2A-4B94-9C76-836A962339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F29A7C1-3C55-4CCD-8A47-FB391D3CEA4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3C6DABE-5C99-4F59-9981-89CB93395E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4AC9712-2977-4684-831B-05742C837AF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F7392AB-8FD8-4A1F-9558-D442460B42C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4BFC3BC-13AC-4CE5-BEA6-6D5DB8822C3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8BDB79A-83A8-4DBB-96D3-C368E1F45D4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6F61B10-2F82-4469-9B8A-A07ABC2A406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9467173-90B6-4A86-A0DA-EC65078EF0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6A155B1-3BFF-4EF8-AAE0-54D42FEFF81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7154A03-4D58-409F-A2C6-925DFE1CE16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3EE7BD1B-C6E6-4643-83ED-844977DCDF9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7A86DD6-23EA-4C7F-98F9-1CE8A6B19D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D6B36C1-C077-4E9B-9E9A-0F9729FA3B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0C14BDA5-E233-4A5C-BE05-610AB804C9F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C3AF740-1347-4BEE-B310-8E120AF20E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56C76D3-0366-4E6F-90C2-FC0482FF1B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6F74CE5-341A-4F66-B069-DD6460F27A6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AA2F96E-1A00-4A8F-8A1E-56326069A05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598DC14-FA2A-41BE-879B-32E099E6CDA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BD94F0C-05C8-449C-83D3-325A5761B8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65F1B67-628E-456D-94C4-8983EA51004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96A184F-C2B8-4273-A940-59648EFC0E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DDEBDA8-504F-4F27-99D1-AFA81BD1AE5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2B1A3A9-5ED9-4B79-BBEC-34832D8E4C7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B3D095D-6742-4104-8E39-BFDF006DDE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75820FE-81C5-4646-9B2E-B2B2A0AA839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9119749-335A-43E5-BB09-6BD1AC97C1F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0D03986-3EBD-44FC-8E11-C19A6616D7B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CE37FF5-5234-4876-80FC-E8D6C776181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1693330-383B-455E-8FF1-2347FD74818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AD0A327-AD67-46E9-BE78-A263BD5CAA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5C8FA9A-8391-41F5-9A22-4B635D4EA96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8BB4478-51E9-46D9-99A8-9C27B6EC2E2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2965617-41E2-4295-84D3-6F4434AA3F8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A141A9D-9435-4E55-A08F-2E977C64254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D0DADB3-19DA-492A-9493-59FD869FB5C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97834AF-B432-4143-A6CE-FCED042286F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11C3521-B3C4-452F-A367-A1081709BA8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44407DA-6D21-4EEA-BE02-E3632DB3069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C10B749-7FA0-4FDE-9AEB-4AD015ABA26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6F84997-EF8A-4669-A9D3-E6EDBE97CF5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2A53741-8A02-4FAC-9D9C-99BE218F1B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FAECC08-8F7D-4BA3-84A5-3EF892EFD4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F69BBB15-909F-4B17-ACA6-01E11142436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6CE3F8F-4442-46F9-84D4-4F67CC223EF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CD2A7FC-FB32-4151-8AFE-9B14F64750C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D942511-AC3D-47EE-B177-2C4694D663F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CD1E84C6-C7E0-4B8C-9287-4B2A8CDB488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93126BC-3B88-43A1-A559-A915C6459E3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62899D4-4B9D-42BD-8728-B6C49473B5E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369BF2C-3BE4-4CD3-9EC2-6456BCFBC48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DCDA905-586E-4F20-B227-C5CA2B3C0C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D8D0ED7-6397-4C14-92C7-2AA1B3089C3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EA362CC-53FA-4818-B34B-FEFF52F71C2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94EDEF0-81A8-469D-ADE7-A8FC9DA573C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3FF9F3D-1207-46F6-A244-EE9281D8FF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FC096C5-BBFD-4091-B831-EBCCA6E8133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1693EA0-3A9B-4028-A562-CE2A23E2CE7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10D4D33-A98B-453E-8D1C-3F6E214928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DA57039B-40CD-4B41-9AC4-C6E752BDFB5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C7C3F09-53DC-4864-8DB6-6C125DC360B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CC7CEB2-1313-40E0-A1EF-77ABC2907F7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FF209DC-95B9-443A-A408-C0080BE794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F962656-82D4-40F4-A4C7-45E31D5041C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9D0E413-90DB-4E8E-B954-DFB3469337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E8DD8CD-DCC2-4CF4-A67F-C56CD3C2480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96D5363-D402-472D-B1C6-6BBA208E8E0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FB51408-835A-47E5-B2BF-F6E695E1A89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9E9E74B-4D8B-41D0-B8BE-B6BD036BF2B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0CA6F10-0105-446A-9DD4-0C6FD059142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E837BDAE-6B3F-44BD-9164-E001AE37943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D2CB3BD-1EF5-4B2F-B4B6-2EB7975FD5A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5EFC39F-8A9A-4215-A663-6FB708FDD44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544E56E-A942-45BD-A9D8-0A714BE598D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605EABE-C03F-4130-A65D-C662F6FABE7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8A02FE5-3417-44BD-99F8-E59B987D9D7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3E35B0A-19D3-4C7C-AE5D-220DDBCD865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A47A061-ADCA-4887-A597-84C744C37C8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635E5A8-14AC-421B-8C7C-F6EC0094368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2F972D0-595E-4AA8-9B4C-80F4EDB12FC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46023AE-8C13-414C-A81B-2681CE10304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83EF2B35-2516-46D5-8CAA-B07261AAD30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68F05A9-A1D6-4AB5-91A4-75D37DC93B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D418EFA-2C3D-45E0-81AE-B0DE7DD009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3DF1C78-B172-4F66-A76B-6D6BB08F0F3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AA0B166-9E97-4DED-9881-CA00F774EA4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661568-690E-4BDF-9086-8F843301B72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CC1C5A6-A785-4D4B-9801-985485119F3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9BE7DE4-BC61-48AA-92BC-EFF2D2E225C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6E18FB1-078E-4DDA-B28F-AD8B332F1E0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170BAEB-F5FB-4E86-8776-E4346F01736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C8DC841-A789-4F62-801B-4EA0AB4E12B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1DD70A9-DC33-483D-B62E-CC58033409A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0CA24CE-6A57-4F3D-A6B5-403037FF500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ED36A9-D0AA-4CCB-BEAB-EE96B5462E5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F5A879E-3DE5-4326-930A-3178EF4B866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208C1B4-5C6E-4F5A-82A9-36A07D6D910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74CE3CE-ED47-4A46-A2D1-C31C2B48272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92D1749-60C5-4E3F-995B-5508977F2A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5BCEE3F-6724-4CFB-B699-44C5E609F36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370170D-8213-4CAF-84F8-7C8A7B0BE62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7C391A3-68EA-4200-8126-0F5C56DA90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D248D8C-93A7-486F-91BB-7CD7F2B88E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2551A3C-3175-494B-A6B5-16547776BD0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0FDBA70-DFE2-4CE8-9D2F-D35C39BB134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79A0885-B8FF-42D4-9D1A-02D8E6A997B6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69ACAA1-20A1-4972-89AA-B7DF11D678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D50B02F-5FE6-4693-96F0-D4BA0DE8A0D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984DCA1-85E5-4CA2-BEE6-78B1FB98F4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4E399479-CB0B-4095-A265-6CB9A4ED9F9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00F1E19-2707-4671-A427-844EB3F3C4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659AAF9-6DD2-4BCB-87E2-739EB25A69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29DCE21-D3D5-469A-86E0-0975AE6935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19E3B17-8263-4B42-A99C-FB914CAA355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D384EA2-8C5F-4D41-8491-6C2DFAE6326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84A86B4-1891-4FF6-8CBD-AA1A42C46C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143ECCA-CA53-4C56-82A5-7D0F65F0488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77032BD-7EC3-4F19-A171-B436D94FF23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B920222-E8D8-47D7-A871-76F4FA8A6BD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07EC51A9-5056-40AB-8886-FA84A05F90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5199602-F6B4-46E1-B682-00740E23FE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BD318AC-AE39-4125-B952-5C6E57BC28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7ED9DD9-0074-475F-A695-8325AB95571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22FA4D0-5E45-40AC-BA2C-EC665CCBE26E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B15065F-7AC9-4632-8148-6E9D37429BB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A404DF8-4DEC-4267-95A6-258D6E28FD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2CC7924-F020-4DB8-8FC2-AE32F1D649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4650291-D79B-42F8-9C26-0D498218F19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46606F5-374E-47A1-929B-FB5C66B798C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8B027A1-C726-4D14-A8D6-97974441858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5EFAB45-9080-42F3-8B07-2C0CB452E75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B9F4713-DE65-4E8A-AD77-761EFAF3D01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1EF57B1-B3D1-4D54-BAD9-4F6A65193B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4E37464-F90A-4CA1-894A-7797A1E1DD7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CDFDC29A-A8A4-48FA-88C0-8575EB968D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016124AA-2C8C-47AE-9D42-A562F7373C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6ED2CBF-DF25-4496-928C-65035E5081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FA18859-7770-4E97-8795-1A2164FFB0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CE4AAF3-808C-4B14-88CE-FA44A06CAC9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E119374-6632-4AA5-AEAF-0B54699D31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39A0D35B-5271-40F6-B84C-07741290A2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DEC7682-B618-4C34-91E2-B1F5F4DA96E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8172611-224F-43F0-BAFF-F51E4A56BF5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2C7AAD20-B36B-4E4E-9A6D-92793F3A668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9C92062-CB9C-4AC9-8E23-7776371EF8A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37A092E-5677-4889-ABDC-9DB9D9DA673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8D1440A-056E-4921-970E-EDF834948F0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F8E53D6-E27E-4572-AC4D-B74092CF35E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DBC438A-CA2A-428B-A6C0-896F07ACAF7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62B54D9-C605-4778-8F80-EBE9E862C48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595A519-0F5B-4F64-9D5E-A32EF5FBC72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CB4C4E1-7614-4D84-B87A-63DEDE3C91A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3B0DEE4-2C8E-47A5-8E15-766E2E5A4E5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B31EE63-4AB4-4B9D-B254-3AB2F53B0AC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3934CCA-C697-4059-9ADE-42B51FAE5E1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D25D568-3FED-47CE-8CE0-D17A543DB28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B43053D-2AAE-459C-808F-43E38CDAD7A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5F56C3E-DA56-42F2-82B8-50783EE11B1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FEE763F-FCF5-4421-8CBF-E258E6976FF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DE509C2-6F64-4A29-82A9-932B300CA5C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95B344A-B58D-4F49-B663-287B8AB673F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46C2414-4FB4-4BE1-84DD-F6EC4E22F0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292198A-1759-46F6-92D6-12EF9B8D7E7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68976B9-F675-4740-BEC1-5C2D655EB8B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C12A87A-534F-4463-8974-4CEA54C25DC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CCE104C-C8ED-49E9-B0E5-65E4535F3D2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8F4E8FE-05D9-4C34-ABDD-DF90AC2DA7F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BB218C6-1D87-4161-ABCB-05A290D03D9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38EBEA7-25F4-4FAC-BC51-FE5C551538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A9A418F-14F6-4845-95F6-E729B194D60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E21DDC1-220F-49C8-9A00-6AA905AA54F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7562A11-72EF-4866-9ADA-874301580F4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2382EF6-423C-42E7-91AC-A2F0F8B339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20D8E01-8C1D-4A07-865C-36EBF70422B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998B18A-8EBA-4D0C-B4DB-D6EF9F9841A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C159B64-5025-425D-A197-A05ADB59C7E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D684708-AF95-4697-A04C-94A2725ED7A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4E03AEF-71DD-4224-A3F8-FAA5ED64F9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A6BA829-D533-477B-834E-0FC584226F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9EC57D4-3A29-4563-91F5-49318C77C6F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CF695D2-97D6-4FBC-9404-0F97143B09C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02676B8-00EA-471C-8BDF-FCDC5AFCB8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BBE7F39-2601-4303-9EC6-CD694B40FA7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3BC7BB0-CD11-4BF7-B6FB-D311BD82070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E83F195-9C25-4563-A5BA-4E904EAA6B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CD43808-3AA1-493A-9EBB-BC872D72E37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C13A0BA-CB44-4B75-94D2-2D42268A80E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E12F76F-75B9-4502-A4C1-6E5D28422B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EB66B33-B48F-4B7D-98B7-C82CFA99BB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E181A136-BC0B-49E7-84F6-5897E35555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9E31036-4C01-40DC-9482-7C52DF7C9FC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729FC11-26A6-4EB4-BC21-0A294E7238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D85ACAB-DF20-43A8-B3AC-AE9E5AD4932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98A7F08-0834-40FD-A7FE-F22BF2A7B5B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8C501F7-E075-45C2-A791-5B1629F8FFE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A42EB22-3273-444F-A2B4-6F9541E079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6B5B879-9066-4663-B231-459A3F0E6A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A4CAD8F-9198-4A14-92B4-057F30F29DE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2FB040C-1F2F-47E1-9B4E-7D5687E3701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E7D0C19-4579-4567-AFD6-3CAA93BA685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6508834-65F7-4502-AA54-A2F2C89F81A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65690E2-7B96-468F-ABD1-4DB67673188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BCC9129-E756-4EBA-8093-B7F128D48DF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211A2ED-800C-48BD-9C53-5FCFBCA01CB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D4ED548-E731-4691-BC7C-F9449E570B5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4E50467-F733-48B6-9F35-29178599C24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1BE54D55-9646-494D-BEFD-B04E6EA2A13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DEC5B94-56B2-4BCF-981E-0C546497A71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85656DC-1D50-4288-B233-C4E0A73D89F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7B55D9B-E037-47B2-B42F-A1861DDF40E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2EA002D-7FFC-445C-B715-A9F5D80C6DC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33E773A-64EC-4678-8E6F-75C0BB6627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95B078A-71A4-4620-B82F-B6388CA9E0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821BAF3-94B3-45CE-9735-6762C5E8302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16133BA-DDBA-4D8E-8F49-BFE9D0E2F0D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03721B6-9476-4DF4-9C06-1D5D9A359B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D582F4EF-DA5F-4736-8CF8-EDCFB28329D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D3AC886-F4E6-4FB9-A710-3E6FEBEB46A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E8CA150-05A9-4EB8-8B51-45A3C4F4BC1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77A3BFC-4473-4D0F-9A94-B35B1ABE151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5422EEA-F2A9-4FAF-A228-4904DD8DE1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88FCA6A-A2D3-4F65-BC6C-259B03A79A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C83968A-F1E7-448E-BDF7-D28B6A71FD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D0A1E22-8F3B-45DA-84C4-6792AE97A39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4D11A0C-83A8-4D66-AA29-64495AFFCF7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858AFD0-88FB-42A4-895D-976BE999983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649D31F-A8F8-4BBB-8131-A7F405AA474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BD702AF-22C0-4298-9145-476974C9268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29CBD08-A545-452D-9F97-2CBEEAF990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0D8A61D-BAE5-4F12-8679-7F3B972EB65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4D2ABF5-09B6-4840-86DD-DEA3F2C7121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6378374-6D2E-4F4B-B4FD-63068A7E6FD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5F643DE-1AD3-4731-88E7-71C66D6A96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A51AE16-75CB-4FF8-B54C-0D42BAFFCA7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6652159-9005-4DED-8A6B-B77FA26AEF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A0024EF-AA28-4C58-9910-E45342B1B9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54D5E5C-DE3F-4926-A8BA-38F077C5B3A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266D13D0-1BD3-4AC3-BF94-CA2A0A77364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9624FE3-D3F9-4073-B179-7B57825B822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77773DC-55C4-4407-99FA-E9949DB876E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071E231-CFF8-4ACD-B69F-604B045DECB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830452C-8215-4C78-9FB8-E57173DE12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054A351-38A2-4D1B-9522-2C59C0CD2AD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D829849-256B-4BCD-8DF2-614CA862883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76AF79D-5CAC-4BC8-B8AE-4AA2F7DDA46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F10950A-75D1-4E6B-BA11-8F3831587EB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BFF818B-EE98-4587-A970-EFFE4336601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DBF7A35-0DBF-47F0-83F8-5FB8FDD9C8D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C464569-8228-4F0A-85D6-D0974A46EB5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6C6473B-72A9-4B34-8469-BCE5185A42C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226D64E-6AEE-4534-875C-E4CA43A157C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2DA5899-FEF2-4109-A463-A073ABDBBC7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DA7150A-CEA7-4E47-A170-0B42EA61C1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B80F898-9967-41D9-86D8-06D322947E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42E11CA-10B2-4A26-8900-C216B09949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0E3433D-C52C-4D53-93EF-4F71C165DDC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828FF0D-CDCA-4BBE-BAA5-5A8FA5B8929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268E014-D188-43D8-969E-1BA9D1C50D1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0FFCAFF-981B-459F-931E-D6F7F6C6B06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F229F30-9DA7-41A8-B0D3-8DBBE92ED36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E7F4C45-DEC1-4BEF-B603-5B6F93FE549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C662415-C993-48DE-90D4-A3A02A6C6E3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19543C4-71C2-44B6-B963-211D2B3DD13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DACDB18-A1CE-48A8-8A01-6045BEAF254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FFE6782-BE6B-46BC-83B7-8CF72A2447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C2CA5CC-831F-4BA3-A5C3-A1B71EC1BC4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6D61926-BDEB-4B6B-9D14-369600170C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D8AC2FF-28AC-4EE6-A434-E7FD9AF6BA1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14FB153-91CC-4DFF-8405-E81A8ECCBC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FBE8267-7359-4C98-97D7-CDDF9EC97BD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373506B-FE0C-4448-912F-2C4DED2BD69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DD50EC1-4B2A-4028-9D93-FE6EF6DC40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866483E-240F-4A7D-9D4C-E23EEE10F1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9506FF5-02EC-4E4F-86DB-172D2885604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165CF49-62D7-4BF0-B598-F68EB1929BF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8FC3CEC-A8CA-405D-9A47-9D520D77DB1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DA5818E-4DB1-451D-95B8-6A3C0F91D03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3DBB1A5-88D7-4A18-A1E5-8EC513F0C21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C225A43-48DE-4988-B9AC-B3DDB62E3E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D194F0A-D523-4F04-9BB3-22A7D0AD9F8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A241B80-71D3-4C15-8F76-7B6F94229AF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9C089E3-7A45-479A-B463-8AC770B1D5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91ED83B-ACBF-4E2E-8BEB-BA3948B4AE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96871BB-9058-4E0F-B941-34E7F84435F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9E05854-3726-4A54-9970-21518C3BA9A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3A30133-5086-42B6-B4F8-BFF63EC7F4C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1E5F0A4-DF21-4946-BEF3-1FE3C6C799E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34CD509-4F87-4466-BD08-84B18C9D4D1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964C960-7459-470C-B60A-A41488A8866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3D1B2A9-5DC3-4E70-B96C-8A359F3E9C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3878A11-5590-41BD-AA3C-06F4857BC0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E7DF712-75B1-4AF6-B72E-35E1BCD34A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8A744105-1ABB-4007-B63E-E5C77EF73537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B9A808D-8F8D-4446-B73B-24341123DA6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9F7F305-0F8D-4187-B4BF-78AC40D46F2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F7EA5A6-86B7-4A1E-9BC8-5C52CD525B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ADC1C0B2-9ED1-4351-AB1B-60EAC0F1EA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BF1610C-84F4-4A65-8332-78AADD74EEE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AD661FB-713F-49DB-A9E6-DF7008B7D6D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BCFF0BE-AB5A-4527-A18E-3682B1D6305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480AEFC-D9B4-46CD-9FBD-2CABC992AB2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B6DA7D7-462C-4616-959B-95D2A3CA1B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0426FBE-71FF-4B56-9D96-D9457C8617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FC662D6-EE55-46A6-B3CB-5B894AF656C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9D95947-1EE1-4744-AF01-C1BE089437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1AD7852-3F2D-49C3-B070-092D9D4FB4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2D723D0-5219-41EE-9152-4143977C94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6C280EC-75C1-4DB1-A15F-C5F2310290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39EA8DA-50B1-4015-B4BB-AA06D21036B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BE73F51-716E-40DC-9678-EA2FA6CCEE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90028F7-A6A3-493E-8A2F-67AB41468B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1820ADDB-B4C8-4AB3-A60D-3120D77FC54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852D819-6645-4104-A234-917C88FC9F8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03F8ED4-3EEC-491F-8091-52280A897FD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2FFFBB3-F454-4605-8274-187D83492D6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618D139-0691-4D39-B814-F7CF5E700AD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9B5CDCF-A64B-4E49-9DEA-EEE2C03A2A4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DD82EA6-F6A1-4498-A978-C20B2D9EC63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D1E3147-7CFA-4DE5-A4AB-7A4D383BAB1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13A0505-6B6D-4DF4-A623-3E0CBDA88BB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2C8A213-FF84-4EE9-B78D-715405D2257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2463436-E13C-4B12-8AF1-3BEC8ED833E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5C81225-AFFD-463E-BF23-A4BFDAE35C6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3ED1EF0-DC5E-499C-89C3-22BFA72C536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6A47E44-8596-498D-B0C9-775D3AC17B8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75CD43C-05B9-4F03-941F-A17007DFA90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EE02F5C-298E-4562-B7EF-4909F795ABC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A0BF024-68DF-4FEF-B5D4-8978DC02EB9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D4E3ABE-FC2C-4B17-8929-54940EDB9F8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68E9382-7937-4204-B3A5-6720429F3B3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0052305-063A-40C1-BFF4-CA564F823B1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F7AD650-62EC-4D7B-B743-26681FF19E9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D46D9E8-5AF0-4E55-BDBA-2D7320FCB47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9D3BB16-B8F4-445B-AF2C-A22D2325BCB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2A0E07D-F545-4D12-8E7F-334213AADE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7FF0A08-52F0-4504-8BDB-E9F38C64213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BD51B3A-64B9-4081-A619-FAA2110752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92EEF7B-096F-47B4-A1F8-8F95D861231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6CA92E2-C5CB-4551-A623-582432B73DA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5070242-032B-4BDD-9682-53D677F74A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0B37914-3E8D-44FC-A75B-A60014AB050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0752501-2BA0-450B-A73A-B89829E341E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74F58C5-1789-444A-A808-C653CEC052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59E7968-9019-439A-A60A-EFAE593DB40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9004930-5174-423E-9A8A-B329BCE8223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9E92A62-0705-4BE4-88F8-6D0216A03DE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DA47029-4868-4756-B5A9-B361C823586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516773D-0720-4BB3-BC2A-321B158ED9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F144B11-247C-4447-8713-95612A7E95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2F76440-72B3-4A3D-AFF8-5B18CEB0D3B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3728031-193D-4ED9-97DB-413346B68C1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4725018-60B7-4C7A-8032-506AE4BCEA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9817B4D-1FC2-4E45-9722-63F58BEADCB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11125D1-D84C-45DF-97B3-229F0AE148F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45B2C63-B2FD-4D03-928F-51A9EC3ED0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8681779-C876-4571-8464-D0324A40EE6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960F56E-FE10-439E-BED5-F2AB59DA175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9EC2D1C-2623-488A-90B2-8AEC1D6D114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ADAD6E8-F67E-48B0-B732-621B6583448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BE90AC7-2BB5-4C89-8A91-BDCE3CA8C1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C8748A3-402B-4E1A-BC53-EEBF60410EC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57DEFC0-8D90-44FA-AD93-FD35258DE3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B56A64A-1DEB-487D-9181-B91A60603C5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6C237CC-EEA9-4CB5-BB2D-BD9DF423369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8BB6B2C-3814-4839-BF94-7A09F52CBCA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AEF153E-8A7E-4860-B55D-4A516A3479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0E4587C-C4A4-44B3-8A30-919ED17695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C5DF50D-ABFB-4A29-B413-5F69775AED7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959AB88-6100-461A-9C87-D26DEE26016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5A60207-BE8F-4A48-9B15-59E2BA785AB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13846D3-0D4C-4755-8818-8941CFE031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A09D3F3-4044-4B14-9496-44B69FC814F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EB8771C-B930-4547-9DCA-643C7480E96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672512B-5986-4BF2-8C41-9BD1F8BC2A7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D304F0E-9390-4BF5-B411-C066B393B1C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2EFB792-F350-455C-A8B9-3C10C962E64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566945B-A158-49B6-8311-A82BE79E347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4BCAE00-C6CC-4651-B0F1-529EEEF7BEC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52C98D0-C1E1-4D3A-BE25-0FC64056B5E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EE783A8-72C5-4E8D-9F3D-5047ECC256C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29D863C-58ED-423D-8E13-DEC4A7B553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A1F22E4-9DEB-49DA-86E6-7594EC0E967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2260EF0-7B2D-4103-B893-376A6D196D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7FD21A4-158B-4BE5-89C2-68025D94999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35215E41-44F6-490E-B8AC-81AE813E39E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E501D00-9D10-420E-9771-90331C2A454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58D3ACF-8373-4132-B329-AF04CF4CB4E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CA1F411-EFFB-4F75-9A2C-1F91271ABFB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9AC1C92-961C-4711-9723-56D47CD6714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4FD3F9E-D74D-4EBC-AD1A-A76A9072E5B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6806925-F9B7-4930-A655-6C273AD983F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1DA2DE8-3FD0-4ADD-8E12-FCA4266320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9050236-E7BA-4DA0-9AC6-3618C090EBD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96C118E-1D8C-46DB-AEE3-9637F54B9E5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F7CF5E7-7DA9-42F5-AAFA-72FCD98C022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A01FD28-D594-4A4C-BD6C-CAE98BE6011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5B1C6E7-3C5C-4DE9-B367-1B4303B910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811CD8D-1DD2-48FC-8A0A-DF70715385F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F4C0A8D-41FA-4776-B167-38E89C0DA6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E86809C-5101-401D-A0CA-17A076FA997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6D9895B-82FE-41EB-87FE-E063B73E4E8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CBF78F3-14C6-4608-9587-9575A7A6DD6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3ACEBBE-313E-4D6C-80D1-2D3B95EEEE0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6376E1A-6D93-478F-8BCB-FA81566F4E9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72512C7-8F20-4DBA-AF29-00591774A1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68C0C1B-F8E5-49D6-854C-87F20C0D757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E0B7437-8F56-42FC-B0E4-8D9866341DB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DD8BE55-3B50-4F71-95B4-5FF857A39B5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3592781-CB85-448C-8677-268BD696E13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B52A878-A442-4BA9-8E47-EB14098D783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B6938DB-202A-44BC-A387-115662E0E0E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A90D60B-3FCD-4FB5-9A1E-D82C8A9F770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718B23B-539A-4AD2-B4CD-2FCC426EF7B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AE36C30-E12F-4B11-AE81-7844EF76D4E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ABB8BA4-39D7-4F94-A798-41EABB0A740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4028307-ACCF-47FE-8DA5-DE08545A43F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E2A8B8D-913E-4EF4-8E10-19F974132BD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2AF164D-284B-436B-B274-53ADB12BB14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B4F2637-C6BE-4626-8B17-1A39E68BBB9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D18E797-7512-41A7-98C7-8F90B9E4901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4415F38-C604-49D9-8A38-A2A65C09072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F2CB94DF-4B67-442C-A778-94D656D037F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BFCE916-B452-4AEA-BC7C-9F5F849D280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B48E70A-BEDA-44D9-A694-08AB9C51089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06B7829-2DFF-42C8-B75A-A1835F1573D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F2AFC16-29A2-4FF1-9C28-1A0E4BC957B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C83363B-3A9F-4624-A4FA-AF96CE2DBEC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DA3C703-A5E2-479D-A0BF-C368FBC4226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5B5B1D7-76A4-4E00-84B4-574ED877317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52FB894-338A-446C-8D12-C6BB1C1B9F0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EB4C379-9942-4584-8010-91B1362B371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F708AB0-2195-45D9-989A-7D389311B8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BA00F482-CB7C-4A0B-AF59-44AF6D732D0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196123A-9BB2-4AE7-A6B0-76FD394D98A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D4144AE-8CB4-407C-B51E-A90F39FA48D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B2517C1-23CB-43A6-A849-51C2E211E38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E962B5D-25DE-4FBB-ACE0-3FF2CEA416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740107E-E725-4AAB-A48F-20CEDE011F7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D61416B-BCDD-4462-BFA5-748BFA405A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0420CD3-D1A5-44B1-8934-3E91CCE0B12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3DCBD42-D055-4384-8BCB-AD3DAAF661E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8C5785F-9294-4529-B9F7-80AF9B0DDA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3BFA2F6-BBBB-4CDE-A905-0AEBB86018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770AAA6D-CEC6-455C-8B74-AF8E6376F2F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330DD42-188E-45FD-A3A5-DA27628A27F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5595103-F962-4C3D-A1CF-832678A5DBE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7A91B0A-2ED2-4557-9361-97ECA69919D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05F0D8C-C3AC-459F-9A42-4FE9B0E43E6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D85AECF-F1F6-4694-BB96-041A7255F5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807DB0F-9349-4491-B642-F8E29FED800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9000E3A-BEC5-4A85-9566-63A6A50FA7D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00C8834-9D63-4EF9-8CCF-86CFC01847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B626695-FA66-456B-857F-C52F602D11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EA2FB4F-C682-4B01-9761-57A4BE157A3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E066FBCC-ECFF-470B-813A-65150C454CE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8513D2F-2932-4454-B79A-B2202B81E91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D44881B-9A24-4993-96A6-70B00BF92CB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C0674F5-27DE-478D-A7AC-E43649698B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9D83A17-2D83-4CBE-B490-6005DC0E933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27C15CC-AF24-4D1D-813A-503FDA639C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0767D0A-5B0C-46F9-A4D0-4C99FE1F71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FD0AF09-EE06-4D49-AA99-5C242F965CE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287BC80-B88A-47A0-BE2B-9A985B55291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C1C84FE-DECA-4ABF-AADC-AFCF402A39C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3BE464E-6D41-4874-AB93-0835CBCB659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9A9DB1C-17A6-481C-871D-876C39990D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91D960E-EE63-494C-B7F1-B2E3C0FF7D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047CA39-5AD1-46D9-9A78-06F23DDF16A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A37CD17-066C-4863-A5F6-505DB0BF207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6897AFB-9366-4E90-99B9-5B2951CDC21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2DD547E-5E0A-45F1-BD17-8782FA95C8B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D1EB336-E7D4-4AB6-9F30-D33B8D981B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2B8CE5D-084F-45DF-87CE-5E75A794EB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874167D-42B9-4029-A54F-2F14D62AEA2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BECAF75-8C39-404C-B8F4-1530F0C6AB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B6FFF84-761E-4185-9C60-8FC4D98BC8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791BA75-4E86-4517-8376-DB79EE94ED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B6A5F0B-6A94-4D68-8E98-5F89694819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4671AE5-FC00-4EC1-85C0-19EDA52971C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C837075-C4C0-4B5A-9B56-09DD905F2E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26D5B01-1685-4892-A347-0755CAD3B2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F54F07D-BA28-4A2E-99C9-F4E23E61E92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99920ED-6C09-4E83-B714-F488C4C20A2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39919E2-759D-4B5A-BE26-F385D6336D0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E81F6FB-3EFF-448B-868E-1E0642BDA46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4A73A6A-D126-4961-9E17-5B7AB6087FD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B881FFF-319C-4298-8F18-217E5594962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30A9668-877D-4CEE-A13C-961AFC2F713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D220B94-DCB3-4503-90B5-E6F53AE73A8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323C438-2EA5-4898-B928-D691A431A28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DD8A08A-7E30-4451-B716-D2EBB96C79F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84EA079-B103-47BC-AA25-3B671C0E9CF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CDF40DE-57F6-4375-B111-7479DB1C823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C8155E0-A2D3-48BC-B522-2C1FCE0B735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7D714E7-290F-48F7-8877-2CBD43BC075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480C635-B0C7-43C3-BE90-4C25F5AE9EA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23570BC-4B42-4017-91C4-B11DB29991E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21CC7E9-ED52-4356-9DB4-D5257856C80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9C236C5-6E8A-440A-958B-EC74812BE16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3E9CB9E-7845-481B-910F-AECB2459D44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B479C63-00F4-4DB9-B47D-E80384BF849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FE0CBA5-9B41-4E3C-8A86-8F41FA1A3F5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E9240A6-7D7D-495E-8412-BECE4223706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931267B-F640-454C-87A8-D4120B7156E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0796F451-CF54-4E0A-B056-87BAB8EFCB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F85CB6B-28A2-44F9-AF28-62D0ABB32CF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433AAC9-5E1B-436C-A35C-D8FCE237256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154DCD9-22C1-48A5-93D7-00DA74CEB12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D1DABF2-2246-403A-B0B7-5D5AF7D0B1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74CAAF3-6AE7-4D3C-BF67-2CE78B3CA0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9FEBB76-5A76-46C1-AACE-2724222DEB1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992BDA6-EC0E-4A79-A30B-588DD06EF4E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474DCE7-E0F1-4FB7-8D8B-A642AFCCA8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FB7D0B4-54F0-4CAC-B5E0-6A9FDC90ED1E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864F8F1-029E-407F-BD40-7A509967C67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568CB3C-FBCD-4615-8210-99452B2CBDD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D266EB9-FA32-48DB-BA00-F6FD609D3F6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91CF350-2A30-4774-A2F6-6F36BAD846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066350A-9C85-42ED-9E87-1D122B26B0F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9BD76CB-26E9-45BA-837E-EBBE77277B8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33AAD6E-3976-4F9A-91C7-493B90AE3FE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680276A-E00E-480D-8207-F9D44C5FB8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4C0D02A-3B39-4706-BEC8-2ABB0DD022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B912E72-65E3-4881-9AAA-2926001FFE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7BA9209-8ED7-4AD9-908D-5202BB2556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18E97C1-DC15-44BD-A2C3-B32625E7C3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75E1B3C-92D8-43D3-B6C0-D0850D50FAC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E8C77567-3229-4C65-9B88-AA6AD5AE831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46F0AD2-14D9-4B67-A6ED-D243C5C8B9E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C3626EC-D956-4A22-859C-23A0A72EFF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54EC3BA-745A-4298-BDC1-AE81F20BF10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33E3600-FAEF-40D4-A01C-A80BDDBF2D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EE76EAB-2414-46D1-90B6-BE4FB53EA3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A317111-284A-4400-BE16-10638FEA288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C3160D1-383D-4D61-9CBD-42A2ECFF83E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F0BE5F7-51D4-4912-9289-5C2B20A628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581AA2E-1AE5-43E9-A19C-6033666A40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A547F36-C153-44A5-BAFC-C77FE5EAB19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530C9F9-7DB7-4458-A8D0-576881CF2BE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FEA600F-3E1D-40FA-B409-FDD338933D4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271005C-9860-4097-9F76-2C2CF6C4B5F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61516FB-7FB5-4147-9B76-EB0E9996741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0808555-BC66-4C9A-BE48-48B7A1AF334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DFBD229-A30D-4E3D-9BE3-DE117945400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F279BB9-2829-4AD7-8FBA-3CC3D58993C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5430A50-1EDC-44CA-AE90-E00B2678B17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9BC74AF-D645-4A9F-B48B-E86FBB462B6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F4157029-51F1-4A99-A214-E51B9B7DFF8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2AD9FEB-E877-4500-B218-E558631E22A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FA699A4-C201-46DC-B469-D41FA5B1BBC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56C38CD-7C1C-46A2-8458-9C0472A87EF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0B0A8BF-B49A-445B-A43A-36F6D9A73A7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BD2DF93-8DFC-4A2F-B7D7-72B7A0A2C0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8F342FE-905C-40B4-B9B0-20D5525680F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DE79AC0-7615-48B0-BDD2-D5A1D13E897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67BBC92-CD0E-4C26-ACCA-BCE52A5CF67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49F0433-0BB0-4636-98BC-BCB571CCB66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0BBA4BEF-A677-4901-A619-C682F45E47D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8903CF6-C5E0-4ACE-8DCF-5CC562A3922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A7DF2BC-926F-4678-851E-CF89ABAC44A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F84ECD4-C509-4FF5-9A76-C90C6052DC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4DAE719-9991-4D4E-A29B-EB057689A0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CB5BA80-DA2F-4552-95F6-87A1D02F31D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756144D-FF5C-405F-B301-5F2F41D95CA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787F488-FF5D-4487-BEF2-6F10CA4868F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D0D71D9-E227-4652-A492-2A684800DF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6D9C7F9-65FC-4ECF-A1A6-6E9AA9AB279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408C95C-7A49-4E23-B83F-7EDDEF4EE47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EF75682-4916-4F2E-9227-FF1AB41CA8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48B7B88-66B6-433B-9AA5-84E261B27C7F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7200972-F4ED-4367-B604-C911E0E9540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282FB3A-50B9-4893-8E85-E6DC17A60C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28B2003-22AA-41AC-BDCA-5AAC19DB259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8FA234E4-C43D-4AFF-B91D-4B8DDF29017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C06ABAA-653D-4C7E-A191-FA23B65228E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3B3F747-5D0E-4BDE-A40D-9B4C981A03F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C62BC0A-C9DE-449D-82E9-E23455EB779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F595B4A-EBA2-4DC5-9E89-6D0F7FFA261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B86C8D6-D38A-4800-B2F7-A8771EB7F64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5304912-4D16-4FF4-84CC-60230DF5A6C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A209102-08F4-4733-97FD-3FE4DAD485B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B2144CB-4E68-4670-9F28-BBE4698371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7F42AAF-DEC0-479C-99B4-03EC23B6695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F32B983-ED65-4548-8FC6-94179D18C63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09FC399-B29E-442E-AAE3-A33C58B296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A1D43DC-4326-4384-A66C-CB32A67B17F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A9B2507-C4EB-4D7C-B263-A96F1317738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8E7C81A-B564-41E2-AFFC-A1558292EDB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262D91F-2E1C-4A14-A1C0-E1E8AAB494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C061538-FD1A-46B4-8C52-988F20D583F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B340CEB-B592-4747-8F78-FA03ED477990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632E69F-F14A-4261-9B4E-D574F305EE3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A1104DC-E393-40FE-BA04-94E5702EBC5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C2543C2-26B9-4B16-AAD5-0E2C3FD157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1E6791F-22F5-4682-B0A2-351023A3BF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7094CFE-4BFC-4686-BFFF-A987A51EE25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AADDF49-7901-425F-8656-52DAA30A0ED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CD9779E-F99E-4BB7-BE37-4EAAFEABC5E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6629FD7-2AB3-487E-924C-66F96764962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7A663CE-091E-4D91-BBFC-9F3A7E15C94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243C505-5185-4542-AF55-B9640E538D5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EDBCB0F-391B-4092-969D-13D6099DC0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AA78A50-EC9A-4BDE-BB70-6310C155B5A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CA96FEE-9A38-4A67-8042-5C9DB525B12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4269A35-F96C-4171-8443-CD59ABE90BE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ABF330A-54CF-4115-9BDA-DBDA4AFA3BE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B2F98F4-A4CD-448F-967C-C7C9DA6F65C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35F42EF-7506-441B-892B-AD5C5B03BBC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7C0BD69-A6B7-464F-AA1D-9D7C268197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4B09149-EAEC-4360-BD7F-B88E40DA135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F8269A2-F151-46C3-AE97-5213C1F0EE4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E420B1AB-43FB-4366-AA34-899610D111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8E1D955-D585-4832-B3DC-5B128E74B2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381ED58-ED55-42DA-A42D-08F45348AC4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3709504-78DB-489C-A94F-EC1C4EDA1AA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6A90CDE-E50D-4A7E-B877-B6A8EA59967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3C142FD-5C53-4A84-B342-59175227AA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759079D-9DE3-4B53-9F46-1263D435A93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4263CC2-A6D9-439C-BCA7-6690A28268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AAC2850-F14D-45E3-9E2D-F42AA2703CB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5C0C2C0-8132-4019-BBE8-B71F2DB286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F75C5DC-31FE-4108-90FF-C296E534DF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5A99AD5-6F29-4FE3-A0B0-819F805DD4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14B3E3E-0C15-448B-B196-541032798FC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8B538CB-339F-47B8-BF43-4958626268F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BEB82E0-6C0D-4A2B-A7AF-82AC29FA92B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0EDD7F49-A913-4512-9784-2FCA56B52C4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660235F-FB39-4894-BDC5-DBBFD54B2AE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E25F3F1-C589-4C03-9F0E-6E81F3E7AF3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2921A7C-ED0C-49CE-A124-7CB09199FE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DF47812-35E8-4963-B88D-B1A21BC42B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89AA6EE-B3E2-4021-A8B1-3483457E24A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FF7E471-7485-4E73-93AF-3636076E689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43C376C-B1F6-45E0-A14B-82F31084918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F672DF4-E12E-41E3-847F-2BEBC2F83A2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5841EF5-743B-4CD7-9FEF-E9FC7BD65E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1001CA0-0C3B-4E3C-ABA5-F6ED186F17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281BCB4-30C3-4361-A263-9BDD241DDF3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80F0539-AE00-4783-BAD6-0E4D831E020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B088BE0-CB58-489A-BD81-C6513DEFA0E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191D3FC-773B-48E4-A2D0-0636E995C60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085ADDE-61B6-48D4-AD0F-CF994CAB97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B7B5AB8-0AA9-48B3-A1E6-B85602C98D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C942748-89A3-4D32-8588-730E0A4C92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37B8B3B-755C-412F-8101-767EF19435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D108B8B-783F-440D-86D0-0DC4C5789A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E90E63E-F44F-448E-B673-78B47B3A8C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698C7C0-DEDF-47E6-9971-F796EE99FF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2805E35-D7D1-4623-938F-6761272AD80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E371FFA-B741-4C50-8613-9F8F3ABE82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D020B18-0592-4E77-ACD3-C86407F42F8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4DE0712-7046-42F7-9D0B-0E0779420AE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53F77C8-8258-44CE-9239-2045D891A68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560EDE1-0D9C-46EB-9BC3-38F127CD293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D93940E-018F-43C0-880E-5F808B20747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59213FB-9962-4506-9F18-D6FAE2E04BB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B8B5BC4-DD6D-4554-935D-C0ACA193830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15C023F-E07F-4CC5-89E5-2A31A4BA484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D1AD133-9D7F-4238-9868-329B817059C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CD37341-C5E6-47C7-824D-7E14404988D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05BB682-D23B-4502-9F8B-F6FF0818DB0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19ED2C3-4D76-44C7-ADD7-780C590B78D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E85E593-C77E-4197-BF21-0AAB2F30BD5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C254282-B80E-4D08-833D-422371658D9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59E25D8-36D9-4738-B029-DA487A31A6B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636E67E-12B4-42E9-AE64-6DCAC3390C5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30C2419-A71F-40B8-93F9-F42AD5024A5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E9AF3AD-2F27-4511-BB37-5FEA385D7BE8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F555720-A20F-4C76-B9A6-A2108E8203A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F5B5AE3-BB73-4231-8529-74072327BA7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6B754EB-DAB3-4F78-95AD-C5F1AA38766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17BCB49B-0316-4B2E-8537-B7E37252AB2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B86D22E-A37D-451C-A5D9-06D629E524D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1EA0BAB-A8DC-466E-A5AB-6CEB2CED613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5A1CCBE-C7A0-4BEB-8C51-1AEBC62F1C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8A910B7-AEB5-494C-8B0D-44BA342B18D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54A0D1F-A132-4F11-BA36-7AE07464E7C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6F2F16F-B29B-434E-96A4-E04D8C4E1FF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14BE64B-040C-48C9-9A83-5330CB8D4F7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CAE7BE0-E4CD-482C-B410-C7554ABDBA0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6922DFB-807B-4F81-B243-7FF6824910D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F211952-0995-44BC-ACF2-67278D0ED07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FC52C34-10ED-4595-9621-317F4A435B1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78E8F0E-A24F-4F4D-9B79-C1684C2B4CC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E359E97-F8A7-44CF-A98A-D4AB338542A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A1EFABB-F692-4DBE-A4A5-A37ABA9E9AA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84FC29D-26A3-457A-9D0C-49B9FCDD0DD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7247833-C802-4310-834E-8F36E0D7D6A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319B118-9741-4E67-BAD2-CB6499B86E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9F1DFAC-D46C-48BC-8838-24E98E48AF3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B73D2F2-CE12-427C-AE8E-0D634BC6DCA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57FD737-078C-4DCA-ABAD-3890280EF2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9635620-D9E5-4DC1-B96E-05FA3B2BD9C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3FEE490E-9F5B-476B-BD92-BCCB34F809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13C0B03-5D79-47D9-A01C-8EB9FA790B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6A5356A-37B1-4D72-A289-F90F93D947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60F62BA-E144-491B-B2C8-7A62667C217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9467008-285D-47FE-8343-93AEC1D995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9A3CEBF-2DED-4FF7-86A2-E0BC09C471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87CA26A-2252-4CEE-A119-0B39DC9D79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39DD322-6140-46E7-B2C7-2AC093F9AFD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0549751-65F3-4572-B67B-641E31D8AB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5B8C1D1-47E5-40CE-A3A7-EEC305EF9C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5E93348-4518-4CFD-9788-6CE9C084685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8F0320B-8D82-44A4-A42D-CF11AA37E6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5347A74-7D6F-427A-B9BE-592A7D95AF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C924DE8-9A63-4ACC-A5E9-F174C4B72E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28C2AC5-81E5-422E-A6EB-0AD32089B37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D36025E-CE7A-4AAF-AAF5-6DA4B88A5C4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18A357D-E34D-48C2-9C7B-7A20CE4BFC6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8A4F1BD-7F03-406E-BCB2-3D318D958D5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38AC895-8491-4150-BDD2-40035D5F89E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230C060-E1D9-478B-8335-E0539ABE80B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52144DCA-AAAF-4248-B061-16DC4013FC1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9437D98-8D4E-4467-9CA2-EB796521309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348E75A-467D-4AB7-93C7-C477A69D551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7D25DE1-5120-4A34-BE90-2041F2E3D13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FCC6F38-5BA3-4601-A7AB-F64425CA7AD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14A233B-9702-4075-AB5F-574E1EFE1DE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3BDC89F-865D-4909-98A3-208C123F8A6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F25F162-31D3-4179-BF98-B0A2D35FBAD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1B00501-C5FB-4FFB-A8D7-1B4328414D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AAE57CF-1F5B-402E-9180-3CEF9F7933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9C74378C-6B10-4E46-83E5-C262C21AA30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DBD19EC-A06B-40B6-A7A2-06855680E75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83EF1AA-A57C-45D6-B3D6-EFD6534EB88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980851F-4078-4553-93D5-5DD1C683CAA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15D454C-0E63-4C0E-A5AD-97E7A1A07C1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1D45B27-41D3-414F-9529-C4290C3B3A7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52EA215-ABA9-4FDB-AA2B-A98DF097B2F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DC1E02F-B9B1-464D-A7FD-1D538142ECC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BA68210-ECFB-41F6-8495-FB4AFEA2CD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C096496-9911-486F-9EA5-1BB8BF7F07E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DA3BB9F-CE0B-4EB7-A2AD-BE26B1CBE59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A859675-700B-4E54-BBBF-B2A3CE7F7EC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EBFDA46-6BB7-47A8-BB62-750CE0F07EB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0A9289A-E7C1-44A1-8ED8-A593C7900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3196827-AC65-4FBC-BA82-7EB621A77DA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3E234F0-A0D3-4D44-ABD7-C408C6BE55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69382B7-3D37-4FC9-82E4-86C8DD7456E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DFEC796-F654-4525-A805-A087FACCB8B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B3CA3E16-1228-41A3-9112-5BA597B5755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75A6F6B-B641-4933-A9D5-30413B3A225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3768048-2475-49D5-AC03-C1F04A51919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FF0D95D-B712-45F7-9752-D872E11ABA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4C5AB68-4852-4E56-84B3-D53042E21A4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B247408-F999-4760-9018-9EEF695215D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72B5EFF-2767-49FB-8D4A-04550017327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A3AD909-485B-40EF-9581-1A699086DDA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99A680E-204E-46DB-9059-F190D45819C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03ED072-BF16-486A-AFB6-F7FC2E48AD5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FE7BCE6-79A7-47E9-A6C2-2EA779DF36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41E40A0-72C3-4291-B2E6-436EF13148F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4593B75-3D83-4389-88F7-69A56AB10A35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AE1BF86-E2F9-4165-B851-84DFD1541D1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002D610-9798-41A2-A19E-380BFBD7653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35A96AF-1F85-45FA-B433-50DCF07A0A2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771643E-4D72-4E06-B31E-1D5B76B75C1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FC78D96-5614-4316-B3CD-1C8A4478EC3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D9D6161-4742-4DCE-A122-3AF862828C0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1CB622B-855A-47B9-BE87-3A1FFBB4040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C9349A2-276B-4548-90F2-802A733262C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0728EDA-6AF4-49A3-BC6E-14383E9CBE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D8FD918-EECF-43BF-8FE3-B8B860321E4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44F9563-4B98-452A-B30C-66219C5A535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6C8CE32-44F4-4BBA-9FA7-7A99A7C48C3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F59E98A-FBB7-4120-9C9C-6086750B6C9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3FD2522-BAB0-45E6-8609-7FDB4852385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1E400EF-E632-494C-A7DD-F60B162F67B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9076432-999F-4D9A-99C1-226D9B95BC9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B30B9C2-DCBA-4EE5-B1E9-410DA6598C1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65DBFDD-8ABA-4C7E-8975-71586E77232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336A4AD5-A01B-41E0-8F8C-DC2C4A56D2A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007FA08-A4F2-411F-A0D9-59F89B880FB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104DDC0-747C-475B-8542-B704FD94EC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6FCB4060-D8F8-4746-8281-02588BB3376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55F8FC0-CF7A-4D33-83D2-FE60CEF99B1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A20FDC0-4ED7-4373-A67A-F3FB0C1D2C8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4632553-3831-4A54-8823-47AFE86B57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6E67D79-A4A1-475F-9EC4-D5F663C950F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12F721B-04E0-4C0A-AF98-21C1C062BBB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02FC8BD-4925-4FB2-9A69-663BF1FF9C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4A904B3-87A6-4761-B028-539B76E9B3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E4A559D-D1BC-4544-8261-D92BB0277E8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E14B447-8EFA-4245-A30A-8B73B7E087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D487899-7125-4217-BEF4-2AED73C950E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41C5C1E-D500-463C-B9C9-F5859DCC86D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43675C7-6B7D-4931-A9F3-1665CDDD975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9DE9DB0-1DE1-4BE3-955F-E77BA0431A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E2C68EE-B0C5-4E41-BAAB-94FC882D071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9C994FF-1CBA-4544-9E78-D79AE14B478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27B24AE-8794-4BCF-8717-CC2C0E1B8C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B332F4B-C13E-4274-9C57-287C6F6D3A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E725CD7-CFF8-4D79-936D-9264C63C3AA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16ABF29-5B44-4037-A8E9-8E9CD8C5144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0E0E8B7-2217-4EB7-865F-92BEEC7B8B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1F47FC7-F592-493E-B429-24994867B40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B711C9C-B6D4-45C9-A84D-612DF7249AB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C379F15-DD2D-44A0-BF9C-F7D16345877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512DC6A-76C3-4097-98A6-7EDFD8FA091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8E69616E-5745-4880-98E4-2A825B15A1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3AB4996-E3B2-4075-ADC7-1138B165DBD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906B387-D0F5-4ECB-B364-1245227308A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E5BC179-2B6A-4E56-B2C5-3C9E26D4FD9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987B420-BFD3-4512-9861-1B33E85FB07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D2102FB-CEB1-4C8A-94C8-D09360025C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AB69CD5-711F-4B91-A07C-E8B0F638DF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59FE721-29A3-41CE-8B27-C4ED6672346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635C1BF-F264-4057-93DE-C4B43F4D156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7228FB3-7F4C-40C8-B874-9CD29B52D9D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DE036FF-03A4-47F6-82F8-56A97AF1067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3059186-4577-4AED-BB8E-D31C2A3996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2AFFEFB-1E0A-4BC4-B7AB-F1F8BEA4F7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0C8AF23-E889-46E7-8919-912EC692E18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934A4E0-589E-4019-A381-C3C93935F0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F2B7C2E-8AB3-4D2D-A50F-EA59D9AA307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51108C8-AB89-4C40-AE4D-0628E470D5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C9F77FB-9F7C-4934-982B-548F11D8E4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EECACB4-6512-45F5-AE35-DDFBA9BF92E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E7F48C5-C131-4B5D-A7EE-80B27166B7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E645DAE-B024-4B6E-BA5D-EE0E127108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DD86346-8513-48A9-AFB4-F961EE0B3A7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BDB6390-5CB7-4A5B-B140-4E5DCE8FE78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7984FA6-02E2-4FF0-AF03-4C1A79FD8FB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792F604-DAF4-4574-91D1-7700E7D3F90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55FFA18-286D-422D-AE6B-BE56674F0D4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6387263-1915-4245-A06D-ECDFF862923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B438BD5-2FB1-443D-818B-07A33DE5376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5A7F4D7-813E-4D47-83A7-AF4993F78B0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37416ED-58D3-4B7E-8775-4A468C10172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875766C-A934-4A92-AA28-7A75A40680F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84AB488-ADFE-43AB-9CF6-E5F3EE70B67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9C85F2F-CDEA-4469-AA36-97A133CCF51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9F2E599-EB03-42E7-8C13-EBE9F4E771A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1C2C8BD-A9F6-4ED7-A6F1-FEBE0E90FC7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1071F94-08FB-4F8B-9487-31D6CEC897B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9A81189-2D48-4D7B-809D-E486E1EB26E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A08A5FB-A54F-41A5-BAF3-74D03EAB224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B259B02-ED16-4D77-950C-BFCA6ADD920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5F206BA-F8AD-46ED-A604-328B98BF908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6222F6E-3284-4EF3-AC8C-CF17C0DC32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DFF8063-AF87-484E-ABC3-DEF311F305A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083ECE3-0098-4DD5-B9D2-BADD3D83D4A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1E81EDF-2BE6-4C08-913C-B2532D6FCF8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EB20777-252F-4CE9-B5EA-D265413382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4167EA2-B225-4D69-BF70-512C2A27424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9A00749-BC76-4845-BF3E-A1DBCF50712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6E64195-955F-48EB-B4EE-5C841A3ACA4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55E84615-EF2F-4EEB-9F5D-AE8B2ADDC1B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67C77E7-1486-4897-B048-68CDDADAA2A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EADF376-7B87-47A8-9490-BDF5E8AC11E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D1F7400-7B0C-4513-8A76-6105B6F49DC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65C4073-61E9-4A29-855F-1367E4C011F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E87076B-F014-4117-92E8-EC7E69DBBC0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1EAE52E-B451-4D9A-A27A-841DC642311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2D7D1AF-8CFA-47D1-8D24-390ADA775AC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31A0277-38BB-49FA-96BE-7EC9D39A7EB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09521DA-7218-473F-A5E7-AF3552656F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5E8004F-F01B-4A59-993C-61CC50E5CD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F5E60A6-F8B4-44EA-86B3-49F31F8BCEE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E2F10DC-F059-4B91-844A-B6322D574B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A32055A-DE82-44ED-94C7-2073D47238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FFFC22D7-29FE-45A7-B2CE-A840716B66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FC8C939-D59C-4DD5-911A-61E4BCB5646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6A9EFFF-9591-49B1-9941-E304C97229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B405E63-B962-424A-86F3-DF76ED8D99E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97393C3-1E87-4862-9A06-1FBC0B3971A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5845473-F718-481D-972E-C0D957B7185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E6E335-F342-495D-A540-9592CD43EE6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251F41F-D931-470D-85B5-B049CB9BD5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C80F5B5-ABD0-46C0-AA21-7B7C36CEA52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A06C2C4-9AD6-42FF-A4BB-1D841D1013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8FFE697-5C16-470E-B0EA-0DADF6589E2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6C1AF2F-936F-43F2-BE11-059211B61D3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C4A4BDD-51F7-4C2B-9EFF-293D20BA1E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6DA0088-0B2D-428E-83A4-46B2C09DF6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781C60F-5255-4E32-81FC-73352038973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EB90CDB-2183-4BC6-B098-872CF57D067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AD9F633-1C6E-457C-9836-63F25ED5EAE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7E55FFF-A3F9-4B93-9790-30F85A6F1BA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9D4F573-77D3-463E-9161-ADCFAF4CA8B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0DE7F57-EA20-4289-BDF6-6923F5B4A9C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41C8E68-D78A-4E9E-B16D-FA2E502C2BA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881C5FF-F9F3-4EEA-9138-D4B46E21E82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FB26E13-9F70-477C-BC5D-15017BD90BB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33AA0BA-972B-4B73-AE5D-63129FEDC00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D8261A1-3E66-4D6C-8C37-294D8680583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069E08D-7871-4096-A023-B146EF871EF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D8E8F90-4D7C-42A6-95E7-8302FDA0A89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2DDC929-3A5C-4C1B-8D46-BC6540A5645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53D3011-F1D3-4836-8C51-1386ED45CD0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91740D-14C3-481B-A1A7-E27E8412CC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5B91F95E-B8FA-40D6-8545-AFEDF0A4CE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51592DC-247D-42C0-B607-1AA77FB45FA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437A6DD-68CB-42E5-B657-C6B9A25AB0D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75844AA-F2FF-40FD-B986-19EFAFF635A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E9B85F4-9017-4D95-BC8B-0733B0B60BC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D8CB389-E63C-4FAD-9DA7-DA3EFC8C1A3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274CCFC8-B949-4D0E-8A2B-F0183291876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7B0F9F8-0F6C-4930-80FA-BA197A4344C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ADC7C01-1062-493A-9A8D-C6599D80A5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82D4286-9696-47C2-A2D7-BE221A7722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B864E85-7504-40E6-BC88-6EF583D2020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8488961-FE60-4D38-B046-70B90D4C117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C9E0EAB-9521-4F3F-B77C-03307661C00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C171BDA5-F032-48F6-A830-44205B3E48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F598E04-2518-4365-A707-857A35DC551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65A6668-8A84-46D0-A708-59D50AD1BD6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FDCA1A2-3875-407F-BC28-F5ADF2B8FD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66A12B5-C0D0-42F1-83F2-222BC927837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E3B5D56-791B-4F90-BE3D-32D674077D8F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F66E00A-FAE5-4560-A41D-44FA6EBF2E7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A147182-07B7-40F1-92AE-16B50699EC0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FDCC4F8-9CBD-47A9-9969-0564F5E2865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8C4BDC8-9A19-4BFC-9754-843D7DFEDC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459C2A2-5F8A-40E2-90CF-DD1B387FE38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FF4951A-C6D7-4859-A465-D4413A79367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30CD147-7E41-4AFC-9985-2605C6174B4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9FBBBF6-4F19-4603-B0B7-03DCCA72435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37530A7-D9DA-4751-A4B5-13DC25AC3BC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1A8453A-7959-42B4-88C3-AEA630F69F7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55DF5E0-9C47-4889-802F-5C15778D146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9351F12-BB5E-42E4-8DBF-EB45186C7A4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B3741D1-E4D9-4893-870C-D5A9F91968A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2F4F06D-3E15-4B35-B2D8-45D34FE1F1C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D96B587-E310-42C1-9307-7C6E60EE60C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B2CD6FE-8D18-4527-8200-1B19CB7E2F7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4621117-2D6A-4BDB-B21F-2E167A49276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27D4A239-345E-4B84-A9CE-393BE16EEFA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31EB8F2-FD07-44CB-A007-03215815F7F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238DD30-961C-429F-913C-6131AA4BB45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1F9F177-288F-4404-96DC-E14B18B6532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81BFC55-993F-49CB-B053-3217118E75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F22E342-7A20-4D93-9109-E005DD77E5E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87C8E1D-497D-4BDD-B57D-DC96A9793C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FC42950-DF43-4629-89AC-37089831247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1008FB0-36D8-49EB-8475-673526C8B9F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69999B7-ECC0-4C1C-9763-8EC9FF91B4A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B2EFFC9-EFA7-475D-ACC9-D33AA7C320E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FA973ED-EEF2-4D5E-8624-158297781CD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BC3D98A-2F2D-4028-9C85-A454057869C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D9799F9-4A7A-43DB-83FE-9CEB79AC5E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D480358-B4AD-4269-860C-E6D1E6B16D4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A5CB35F-5081-423F-82EA-55F3B858BFC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4C0C3FE-2A2F-483D-B9DE-8C97F1A269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74F3F63-72F9-4A32-83EE-1C527811AF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7585AF0-533B-4FAC-8DB6-CC5EA62695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6EF5012-B155-4085-9E06-BC2E06F6B7C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791DE75-CE68-4BEB-9343-5DDE1CFCC4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087DBD5-2933-40EB-9A32-1CED804EECE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8F8FBC1-9E83-4D79-8563-06510BAF8C0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E378CE3-1D35-4C39-880D-BAD90875F0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35F15D6-D150-4754-94A6-0F0296A092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A5A452D-EB61-4C95-ADC8-5D9B4C016A9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5DF9720-24E1-45D3-BFDD-F8AADA9970E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67DA4B9-7CBA-4711-833E-0B85FE36933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FD8AC06-FD55-4B6C-9893-F20A3E40173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F23C5A5-D447-490C-BE24-117D24A3CB0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67FC56F-BC55-4BDB-AA4C-D1543FC8FC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0B5FA01C-F1D8-408F-9C6E-31338BF8B4E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2F292B3-2456-430A-953A-1D004FA9DDD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DECD362-C18A-4CA0-8FE4-8E5C64C0A5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A7171A6-C8A1-479C-80B5-0DCC82703E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A0139E0-8766-4FD7-B35F-FB470759195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AB61E71-6D24-4B65-AAE2-B441FD41E9F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01FB747-821C-4E31-877F-92EAA5EF97D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8773BBD-85BE-46FF-B8CE-0AC75ED5A94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0010C1A-5B81-4BAA-866F-25187BAEB8D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236F7D9-DD82-4E69-A433-630A793D5D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BBE30CD8-86EC-43F3-A303-5A593EE16E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9DEFDD3-3DC5-4377-A7C2-4D7C14B03E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D0A1A79-AFEE-46FB-9E07-43940758A9A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C372346-6D58-4BA4-A1A0-450A342ED46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EEC069D-03EA-41E3-9497-31A1EB343C7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25AE6F4-9DD1-44A5-9E1D-2DFD333D68B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ADF660A-B13D-48D6-A959-FDC8152429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2167C16-85A7-4112-8DCC-E473DD0DFF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A13F3F3-E18D-42EE-B47F-E21D00F3D0A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E287E5E-C6B5-4480-B56E-586CF7931CA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A2D0FE5-4020-4594-A0CC-12926DBCC06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5F85623-5D62-4867-B35D-55D39822008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774C7EE-E996-4E59-A6D7-F0DA2389AB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064F594-FE85-4A25-80F6-FBD238CB71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7D299D1-2B33-498A-BC1C-E1A34E7FE43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AD6CFCD-9A8A-494D-A8B7-8B5C91FC58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5EE77E5-96CC-4132-A1B3-8A707F3DEA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8142344-07AA-47ED-846B-A8997FC547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48E1C6F-A968-42D0-A9D2-D1D529727C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5B476FF-E824-4FB2-AC3D-82ACD41A7FF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BCA9C7A-94F9-4272-8238-009840B6E1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83DCF80-A9E2-47DB-9E24-963E70A1D3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8B96B16-8175-4EFA-B6F5-43F56522B53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39282EA-C429-4FA2-A9A1-8C37A4700F0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68D7883-8A67-4E92-94DD-BD2422A72D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B79CBE1-0CFB-4A9E-A2F9-5EC1DAA8080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845636D-B26F-4F20-B742-53AFF4653C6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81A8783-F137-4C64-A409-0F2B8D13B38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CD7AE79-256F-4EC2-8FAF-8C3C5DF781E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FB5A85D-A467-42CB-8F11-F29C42F771F6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2E5A97F-163C-40D8-B781-30D535BA613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FAA15C85-0488-4559-BEF2-2A0001EE416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FA76983-2A89-4B26-AF41-5EB216B8EA6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B8EC3FD-BE9E-4E3C-8953-3B676E561F5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7519476-2E45-4745-BB0E-4774195EF1F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6AC449F-991A-4B73-BE28-522409ADE5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1824573-CE23-4028-B3FE-6B0D004F532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A131A95-A1B3-4805-9C41-C253A697570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69C3CDD-14A9-4677-871B-F399C1EE737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D9EC6E3-3D42-4EDF-A129-1AC29CA307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32DD45D-97AB-438A-9C3D-90DA811BB30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FDBC660-43B2-4217-B876-F574373A0FF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454428C-52D6-49EA-B705-29BA79475D8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CEEBD38-1AA2-487F-A974-8B2524F21E4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C53FEF8-D6C8-49DD-8607-CC24665D7FD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12C2441-0342-4C85-B965-BF46097A29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BA6C484-F980-443F-9653-12C9178389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4CCAB89-3862-486D-AACF-2D02BDEF1D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6843CAA-4404-46EE-8871-7A5C0DD2E00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61B9554-F985-4EE9-A50A-FA5684FD3E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76391BD-B717-4C6B-AFF6-53DBCD1F5C3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A55B872-66EE-4938-8995-C0A4100296B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6B94D10-3463-4B0D-B81F-45CB2818C1F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8244B4A-AD08-43D6-ACFB-5B8BA9654BD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103E2B7-5F4B-48E7-AE38-80C1D2B4624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587694B-3207-4BC8-B029-1457AA5CB05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B71616D-21DE-4D62-940C-20C2B23FA2D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B09FA4F-ED20-4B17-BA83-48DF2737929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2F20F1D-A039-4063-8B76-5CBD19C887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21A37C8-C7CE-42DF-9FBE-BCEF7F89474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4FA1C36-7BA5-45B9-9E1D-9CA9473CAB1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D500C260-7E79-4E2B-A77E-14E51FD44CF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8CDC694-0CE3-4618-9328-6604CCA50D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C867C20-ABB8-42BC-B636-B41D93A5BDB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74B2AF0-B634-4619-93DB-268CB979A6C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C0ED037-4B61-4D6F-AC0B-1338606D5C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EE604CC-71DD-44C9-BF1B-CFB82FA12A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A225B33-B2A7-4653-9047-2B3A187181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A87B73F-BEA3-4540-9C7D-98AE60BA108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3D4C5CA-3196-4D1A-B5E1-B6674296D26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0DE8479-F3D4-4A2E-91F2-79333D16D1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F855D4C-03A2-450E-9C6E-3580F6C1385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EF659FA-5B89-4077-9FB2-6665CE0BBF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386A2DF-73EC-4A0B-9B2A-E1EBB5B9CD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845A1C5-DFCC-4358-89DC-CC8454CE43C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3F03F8D-DF55-4FEE-BB01-7B761775651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E17466B-A8D4-4DB7-91A7-D31AF0849E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7E77B6B-CC27-4738-BEBC-97D9B63C76A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DABADA0-D9A7-46CE-BF8D-2FC75FE10E2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2AA7146-24B8-409F-835A-A1AD3C92D9A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4B55B62-602F-446C-A69E-0C6C8741587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E29FB8F-A4E0-449F-884A-488E1FE525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B7EB4E9-BAD3-4D0E-AC6A-2F82EEA9239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8361DCD-5E3B-4FD1-99EE-4857CEDE76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D098AE9-C562-4055-8872-AC6772819BC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2015C2F-1DB2-40AA-8069-59A106CFD0D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016DA74-041E-4926-A7D9-41A18A18C81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127985D-BA6F-4D95-AAF7-D3EB2F2A71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065E88A-62E2-4C2A-8243-BD99C077528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8B4B059-EFC7-4E9A-96F0-1E4B3F194D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B2EF6B3-BCBE-487D-923F-9026E38E901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0C96876-540F-4993-AAA6-C527BAF3EEC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E98A78E-8E86-4301-99D6-6FA4DD2BEA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0582D91-A319-490C-8726-DBA2D8A4C5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8C61D59-D9B4-4545-88BD-1612D0509F0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32F221A-E031-4397-8F47-164DA287D0D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9C8EFE0-890A-4ACC-9142-AC86643014F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857AF0E-F483-4021-8D0B-3C8724125DE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6F840A7-A4D6-4FD2-9D42-5B48A2579BB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C6C48A7F-B12A-4BE9-B1A3-0849A1ADA58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8766F25-05B6-42B2-918E-769CB56BFD2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4DBF654-192C-498D-B160-3A92ACAEAC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01A950E-E103-4223-8746-058C79858F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F96A143-6C37-497C-BBDF-39D7EE83EBB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7786253-1F48-4DC8-AB33-BE0A859177B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7FF3F8D-9A98-4A2A-9BC7-89099FE5CAA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918FB64-C7D8-4C84-B3E5-65A26CB926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8B19053-6B48-41E3-8A81-A55D11BF242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8E95471-F61A-4861-99C1-6BB6A24627A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E19B118-F7DD-4F3F-9E3E-74D9D8095A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06883A4-3091-4B89-9A34-AA614BAC9D1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59088E7-9751-48C0-97BD-404F6C7AD47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D9367F6-AFAE-4794-B226-B2B93445F34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5B3BEBC-B371-4444-8076-05FCB11D04F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6C750D0-0CB8-4D4D-A4A1-62AB2860595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53B00E0-F0EE-4D67-9136-7C7960C436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CA99328-BEA6-4FDA-B969-F9D943EDA39F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DF7B3C7-B15C-477F-A3E5-3463E8B4D23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0E7CF55-7066-4710-BA0B-E8B5146B033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0799838-2164-4F81-8DC8-E3EBA36414C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C37574DC-8073-4FCB-B3BC-3BBFE0F3F05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F14B1B6-0D19-4C5D-8BC3-2AB0055C0C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37C16FE-4138-4BF6-BF0E-BD48A507B4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BBEE645-62F9-473F-8750-E3830C23CD0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DB416ED-FDC3-4481-9046-DCF6F49694B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2ED5AE2-2F77-4667-AB6E-8A2F8B7E5DB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CE3A5951-6DFF-4181-A896-50BC7622144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9A94B7C-0532-4466-9BCC-750F93ACADC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A2BD8A7-326D-4AA4-B8BD-778323E59CB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EAC07E2-0924-4AFB-BBCF-7DFAE9B02CB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9FC60FD-0B24-43DE-8CD9-54E53FF1779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35C68A4-0C24-43CF-A628-5CC5F24178A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0B8095B-B968-4E4C-8FE6-9055A49DA4E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E26840E-B618-4ACE-BAD0-39864BD38E6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869E4E7-E48A-4219-B536-6193F4B953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5A9DB90-828F-4CEC-8545-BFE3499269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65A46E9-A02B-4397-B711-70D782D6D56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FA85638-DBE7-49E6-A365-541AE7AB47C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B550BE0-7755-4CDE-B58E-BEA7F5F39DB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084F3E0-E5FC-4D80-8F01-BBBCB1E30C5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97BB12B-A684-43A6-9FCC-D56FE80AEBC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4D486AA-6331-4EC6-8865-A09BE3962E4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3652FA7-E1C9-428C-A362-B6074814A7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69E5C8D-C5F4-4DDD-83B1-9640DA4613B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35CB801-F609-4F2B-8478-F485392D547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96F801F-F5C4-4E59-8B69-A6FAA53FF2B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0A790AD-4F98-47A5-B046-49D72C9F62D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FFB0D45-BA46-424E-83AA-C784950CA4C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5C59934-68F2-4F57-AB82-EF6BFE7BB3E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C850E6E-FCB6-4720-8883-D95F20514D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3DBAC49-0A4D-43FD-A4F3-125EB423B95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E0B3115-7D3E-4766-9287-0D25505E3F6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060A183-681D-49F8-B530-C78CC53590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FB2A7AE-4597-4165-A6EC-634C0554A8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8FD1FD2-5C21-4F15-A329-C099CF3080C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08E42BE-CB67-4789-96C9-C9DE1260701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D4A7DDD-DEE5-4C15-9DDF-CE3FB3DFD6C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C706A9E-63B2-4A24-979F-5C9A129C3A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9A04C85-F17A-4BE9-BBC8-8D881711319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52BDDCF-128F-4658-8009-91D562B4C2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484E00B-655B-4DAC-9DC5-F6DD8B824FB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F4A18A3-EC9B-4178-AD20-83953CE7F57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B116E4D-FC83-4297-B623-E012561CD9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610384F-FEA8-45A2-8922-D5A92CCDAE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28F3E6A-8881-408D-8F25-86471D5DCF0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C8B4B7B-470E-47E5-96B4-5044ADCFCEB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1CD9C9A-0B1A-47C8-AC94-0416DF616C7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5CFE57A-8F50-4ACA-A325-E4BF52E4D3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E3CB9DC-C797-4920-B146-E503FF8F36A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A1F7001-EF9D-42AB-A25C-8AF2D8F3893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20AD49E-A6F6-43B7-80EB-1179AE978E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30294CC-2925-47A3-820D-77F831B086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1D58D48-5638-4B4E-956D-8CB87076EDB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2BB4A6F-5BB5-4E81-A666-10EC772CB26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D5FDDBD-90CF-4922-BCDB-9D07C26F4A4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7103E37-F1B9-4CCE-872A-F591A04DF22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543DA8F-D20D-4D16-99D0-5EFC11DE9CF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37C49E6-AA26-43FF-AF0D-4102951F93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605874A-9FB0-450A-B0C0-359F5887EF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6BF3459-520F-472C-A7E4-A74350AEC1A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0F95396-9E9F-4995-8FB9-588BA438961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8B2521E-749E-476D-A881-998A4CA3303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5E0D051-66A5-40E7-84EF-5B8271F53E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D867B95-EB36-4486-A388-7CB97149AA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F930B8C-D969-44BE-AF7D-73AE03177D8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0B27B5C-3090-44E4-92B9-6C0F5586C9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D227306-91D1-41AD-9ABC-AE495C4230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307C27F-B22F-485F-93B1-98F7272A56C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E117DA9-A84D-4AF0-8D1E-AEF2384F80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3C155AC-015D-456A-83C6-3A050124D45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AE5A88C-8E9D-4F7F-AC3A-F6C4688A4B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D2A0DDD-9431-4E36-AB55-6B01E84204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B4C92F9-A1AC-48AA-9F16-3E33D737209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CF44E208-97BA-4E33-9CBC-F861DFF451A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C4491A8-E54A-401D-B6E3-77DD3B899B3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3EC88BAB-FFAD-4D91-83E6-4DF76A53C06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A4856BA-3EF7-42D7-81EA-0B7BF77A489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27041A1-F58D-4F0F-B3D2-86386681FCAA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BFB8932-1648-45CB-9FEB-2CEABB2E776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9DA4938-C128-4194-91C2-989050FD591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D5C8497-BF5E-46F5-864E-2A3BD6574F7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22D0943-81BD-45EE-A12E-ADC47DD441C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97E5C61-585D-4087-8784-90CCFBF0747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F345A7C-5A0E-4A5B-91F9-25C96182E67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0C627C1-5BED-4EB4-9F92-991EEFC3958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11B31B2-73DC-4BC6-9D58-0215A10E5C7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D250753-E7B6-4EEC-9DF4-A0C4F0F4512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1C0BFDC-60B3-41BF-A653-8718C5CD2ED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C2586A7-1C2E-4766-A3CD-6012FAFD878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1C1F2E2-C5F3-4F9A-BE1D-E8C54CE412C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A8C1BA2-22B9-45B2-ABA2-1C7B7E69AE8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7A1AB6C-3745-4188-9FD4-084DAF3692B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50C6378-3E8E-4900-990C-D937680091E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7D691A7-363D-4AE5-A5E7-391AD5F1347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EBF6C27-6EA1-48B1-815F-F94D5842E22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A40DAB9-6945-4FA3-84CC-91D3DE84CAC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B63043D-B7C9-4A50-8DAF-320AE3E0BE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307511B-AB6E-430D-82B0-CEC4F79C9D8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746B3B9-2C10-4109-9A07-B827E144BD6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767D1D1-EF90-495D-9CDB-5D32F3458AB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B9E1B85-A4CC-4C2E-825C-BB1661521E1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93E4A1A-6778-4599-B850-422863C410E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ACDB351-86B1-4C3C-AAB9-2C6F88B1FC7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99BAAAC-59D1-442E-877F-D876288AA9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E247764-81E0-44BC-8BDF-3F44A0238BF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9931820-434F-49A9-958E-F1790E7BEDF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0EF5E8C-63CC-4915-84AB-909E40737E0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D1C94D8-2E49-4E9C-9266-BF0C4182DC2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989621F-765F-4C8D-8CEB-B55504B292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4FC5C68-5696-45CC-906E-75DE8CA256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E9D0712-71D2-4C08-A8E0-C8775CE7010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54B245A-7CB5-42A8-B4B1-3B9B691470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4628E17-8B75-4A74-96BD-619DBAA2EC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54FE0EA-09A5-423D-AC41-421027B3FCD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33828C4-4636-4136-9313-39FFDFA274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480705C-9C9D-4C33-8950-5729D4792E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0A486E2-10E7-445B-9CA0-4C86AC646EA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2E8B809-4471-47E5-B739-B5633BFF57E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E92C03B-5556-4B09-9286-071E783AD7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51F5EE4-8711-4D4C-999D-DD708A9B86E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54612FD-19F2-44CE-B17B-6375CFB36F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15DF1D7-E275-4029-A53E-BB283BFF763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6028565-E25F-4155-8747-381A8805ED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947CAD47-324D-4797-B54D-E193DBB850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26D2D3D-4653-4AE5-AE70-74E5709DA12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A1FDBEA-E494-491E-ACDF-10FFC2CAB3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30B5139-4779-4578-B367-DF9BAF780E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1DF2E40-763C-4F8E-8DB3-D1B49F76BA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874C860-0A37-489A-B820-78FA7E92288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D8222FA-5131-4B14-B146-4A6EC217E5C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AD22A91-C866-40EB-B41D-150ABC98F32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6F50431-5339-4BF6-A45B-08F06B5A75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C20C77D-802C-4967-9560-DEA81F6ACE9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4729C56-51DC-4BA9-BFF4-2402C8A956F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4D7C2419-6980-4BDA-BAE8-66F7A387872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01CD9CE-9BDD-4BD7-84B2-08B7B419690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6679023-DBFF-4989-990A-A7392CFA4EA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D624B33-A0F2-4665-96BA-7B625468063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2901466-914F-498C-91AC-A2D1F879F7B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C2B976C-B82E-4CAF-A1AA-04EF0DCC90C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1CBD84A-28F4-40E0-9452-A0FE10BF2B9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54A0595-A173-4679-888D-0759927C2FF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EC72673-2C82-4841-88CB-97BA1004D1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62898F3-19BB-4665-9192-A44DBA68CB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66A6318-3DE9-4479-9221-E56378951B3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74E6D11-C6A0-4CA6-9B86-B95983594BB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4A6E5B1-87F3-4FCE-9EEF-C95D8B58A86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10AB17C-F18D-43F5-8FD7-901C98F38A8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758FB3A-9D7C-4C12-82CD-FF351DFF31B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49EB82B-69D1-432E-B1C5-40D3D822A8E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AE36BC9-65C5-4885-9207-1F20B808E82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DECD393-46B7-4E4D-8D5F-936448DEAB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B4309FD-3E87-445F-B01F-BB71327894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F4754DC-E027-42CA-B62E-2606683968C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7C61F51-039D-4F3E-8A8E-BBBF34BE58C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A625D9B5-C6FA-4BE5-A00D-2CC466F7D6A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A546930-202D-401E-A961-E7DC582D21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554E7C0-39E3-4F75-A031-93EEC886C43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614AF12-6FC0-43EA-A3C9-0819F24E861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A654D12-C13E-4A1E-AF2E-8DC40B7995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AC052BF-3807-4DB7-ABD1-80BD366E758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2A72D39-231A-4544-AA0E-7370DA07109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0A195D5-B938-4906-BD23-B1FDD66B85E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B252338-58B8-42BB-B440-09DB8006066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09DA2BE-AA3B-4E38-9810-555E42490D7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FF50684-B7A2-43B7-A4CA-593189FFA2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DAF7637-231D-49CA-A87C-97ABFB60A7A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FA5B0A8-DA64-41F7-8EA4-BEA0A2A889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6658C92-65C8-4B65-916B-328EE34B4A9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F1CF0FB-AB1F-4BEA-8774-64F74D512B8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F37538A-0BE8-44CF-BA1E-E85BD982FEE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8BD8D7D-6451-41F7-B31F-AB7D554FADA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84DD57D-F25C-4910-950A-FD8E490BF59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46E5CE9-E744-4561-A3E0-D0F6B7AC756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D3FC630-BA03-4111-8F63-315FE95D16E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6546A49-368C-40ED-BBD0-D6BA6840BE3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1035D1D-A170-4A4F-9815-66D17A376F4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7469ABD-8D49-4327-B9D2-0C09738EE34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ED44F79-5B51-430E-9D99-0CEC142683B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2EDA6B0-0E96-435A-9D62-E6414FCF5AC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C2BA968-D46C-40CC-A1CC-19356E7E779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C121CEE-0669-46BF-B2F5-5DB26B4C7E4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1368F65-49E6-432C-B26F-C9568BAEA232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73C8BAB-6ECC-4E9D-9CBA-CC3C74A3B2C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EA77666-8EEB-4063-83EA-2424413B5C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19D4CEE-418F-4288-B457-78861A7AF2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7A2B498-76CE-46F9-B5A7-03D15273B47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232E556-349B-48BB-98A2-FB7585DD4DB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7BA1A0A-EAD1-4037-9ABC-4CD6CBFC5CB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68D67E3-012B-4226-9418-D8C4A6E0C0F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63402D7-C7F0-4E78-873A-D50EFFEB187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0A68116-3DC9-454F-BAE1-F7980321234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C952C0F-2A63-483B-9B84-72859EC7DBE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4DE2072-8937-4EFB-9BFF-025BA941BDC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5EEED93-8D21-4C2F-961D-10458AEFF54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92FA90D-AF2E-4359-91F3-5314212914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B54EB89-13ED-4A6A-9222-FC5D1139B89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1F3FC01-A3AA-4E48-AC15-33D5E1358A2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5FF60DD-9049-43A2-BE94-60D4B55C01D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25C478E-2CDB-4F9A-8383-2BDD2D3401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8AD3F5A-FFD2-4239-9EDF-B623A6703A0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FCE11E7-1DDC-4B10-BAAB-CAD1BCC6FB9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EAC7798-6CDA-44A7-85D6-0E62AD1520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F0D53D1-117B-43DE-BBC3-8AB66AE03D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C962862-C506-45D6-B759-F43CDBA3D28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F56BD2F-EE38-4DC1-B261-74D8E702737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0C9E2CB-5113-4092-9E5F-F757D01ACE5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D33927E-3C85-448E-824F-44CBAEB1956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08B0B79-FA70-4DFE-AEC5-BC2FEC2BCD9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47D196E-5754-40FC-B8AD-9A7E5B0E4E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4669861-0666-469A-8FEE-C861FD5291E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1D42B90-E60F-4099-926C-0D48D04B66C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69F311C5-2400-455B-A83C-74249C3A40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F257886-49E5-4BBE-9571-FEF7F6EE22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1D476ADA-8E12-4C1A-A3BE-DA72B3ACD3D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4ADAC5E-9597-4AAA-8A00-70FAE106E71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82DB04B-7D0C-42F0-A731-9168758AECC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AF9E1E9-06B4-424E-A911-60002A841D4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EAAFA06-40A6-47A5-83F0-AE8E2600A53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1E02892-92FF-468C-883F-95964F508D7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4C84CC11-B4BB-4EB3-BC7B-40707195C6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74D1D0D-3110-4720-BAA8-19ED243635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AEA2172-02F0-4C93-970A-5C455B6B45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72EC4E7-118D-4E95-88CB-62F0BDB12947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DF371FA-AAEB-4147-9C4D-117EA21AD9E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C920BC8-6E15-4CC8-A532-0C8507EC674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70C46B7-30B4-4964-B36C-FD174D8C92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827895D-0F9B-4F9C-8A5F-1CC7EF1764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AEFDD63-85D0-4F1B-9593-46CA3DD8E36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09C831A-D1F9-40D1-AF56-2455F03B7F8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C240A6B-5601-4EA5-8BF5-E6AC5D87D71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1730A1E-DB2F-4CCB-81C7-B9CDE542437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63D6ADF-A7DF-4106-B806-8F448CB2B1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2E389C6-354D-4DF8-9435-8122509EEB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6DF4C90-68C7-4740-AC61-ECCED2D21DC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8D56720-B7B6-42BD-A64E-4F6DA39E96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BBE971B-FEE0-4ABB-9A5A-B5332A6ABC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D75AFD6-349E-4A92-B849-7985FF1A76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7DE097F-9F90-4C19-A905-046D1876C2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F66D2E9-D078-4F33-8FC3-7EC19D6909A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79656BA-6344-485C-AE32-18F2E98023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F6FF613-2293-40B6-96BF-7C8EDCF6724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F26DEB4-E42C-4C5C-9F84-59042A94869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45BC2DA-302A-414A-8EAA-4B03FC3D159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E297860-B43C-40F1-AA98-3BFC7C9AF19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3EEC7E6-A5CA-4658-BCC0-94C9032780F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12FD2E8-869D-4BEE-8E13-5F6A2F99DDC1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1720F81-1272-4C63-BB46-5FA7D4CAF17C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0E64A36-0400-4BE9-AAA0-C15247B8AA9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34FD7A6-6306-46F7-9645-71749997FF35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379090A-81B7-4B9A-8B2C-A8B0CE0D1F5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18FEFDE-0185-47E7-9756-F926CABC372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EF1A8E2-8031-40AB-8734-670B15CE2E2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64C0A66-F44D-452A-A58B-EB21B3903E6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B432DEE-3FB2-444F-9E6A-C06404DC8A8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99E0C84-73E7-492F-879E-D23B43408B3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1EA70DD-B282-4933-92AF-A28AA58FB7C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DC727ABB-3DBD-4605-B62B-0A625605403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EDC72AC-74D4-4EB1-8D60-E4852C95EB4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9E25D67-409A-4DDF-AB82-289D5C3ACF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7C3B9E2-B0AD-46D1-928A-7E3894CE84F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70417B1-2173-4DA7-AC1A-F767D8574AE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7BD72C6-D002-40BC-A2B4-98D212D41E7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1B49936-C722-4798-A468-1B89DC60BB6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CD98B50-9DFC-4DE1-AA39-8EABA4260BD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5141EE1-4BA8-4F9F-A270-1D578434BA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D9BC80F-1FC0-4803-BBFA-0D3FFA0B61D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E6BA7FB-4FCE-4385-9250-9816547D4D3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63893E0-6351-47A1-B86D-534C49B392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0E5E241-5ACF-404E-A120-F069416FA2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DEFF377-E0C3-4316-9C68-C091B815D5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9B077F4-9340-4A4D-BCFA-9A13627273C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E3EE957-1639-4702-89F4-42E2CEAD17A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EE1E929-FA07-45B2-82D0-C1F9FB62B01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F932DFD-E22E-48CF-9418-40A2E3EB77B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D14637D-F83F-40A0-B0DD-5FDAE5E7BA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183E57D-8159-4EF9-9BA4-5FE55E94B8C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A5C6109-11D9-4E11-9FA1-EBCB1DCC685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B8E4D46-9304-4D9D-8968-F8A44145C87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D799544-E117-4009-B9AA-0942A38F2B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FAE0812-9DE4-4799-BAF2-4A34EAB6F87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F9708C8-976E-4E35-A348-2579F25FF2A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4A85871-370F-4059-9F53-B6B04AC627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535D5B5-02CD-4C35-839F-F704E6D4CB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1C094FF-9842-45E7-92D5-F87CCEE1EE2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1E00049-3B3C-470B-B1BC-8014831047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064E1EE-9F2C-48C3-BF79-0CEE814874D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381B4BF-C845-48E4-A0F4-9751291F68B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DF0BC9D-38FE-4F3E-B62D-D5E39DB5A4C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FDCF5BE-45AC-4B9A-ABAD-AB405B85014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2508306-C0EC-4FED-B3D6-935585C5BE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C0867A6-147A-44F0-8C7A-A178FD6DC22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BAE60AB-FB7B-4CBA-808D-39C4EF7B61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D0410D7-78EA-400C-B180-DF7634AF89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2523A89-1103-48D0-BE49-C2B1F92D986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7FE4124-F40C-4434-8C40-1C225B7AB0C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F48C9DD-153E-4D9D-8889-F909FA15B3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95D7F50-8D93-49C0-9571-F3DACF6169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7B7C5C7-F357-436B-AF2F-6FC18B70D00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95FE3FE-06D7-438F-B260-DC3E1358BBA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94B21A4-750C-4A55-B7D2-7CC7AE9FD73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4CAA020-6AAC-42FA-A792-D2636145E3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FA11EBF-A45C-44E2-9D99-F29FFA3EE6D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344E691-996F-46ED-8655-84D36795E6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C3C0F67-13B1-4DD4-B4C2-CE7930C5E9B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84E0F66-0276-4523-9107-5DA761D4229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8759405-C118-476F-9CDD-803F023CF42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4AD07D5-B23F-42FF-B639-D1C4748BFDE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0261469-D5A6-4AF0-AC21-AF22F0170D4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DA35050-EFE1-46CA-B7CC-E8DF9ECA766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4AA1D7D-7E0B-4792-B0CF-3E0920A0A9E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66DE22FD-6D77-424F-9BC8-A93A3F37436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6A5C12E-AD91-4506-BDE0-7E1AD3B08E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C4E9293-E200-4C74-A609-19192C8D67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973BC56-2DD5-416F-A7C0-716B24D88C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400E94C0-99FF-4C8B-9F7B-FE6D224F9EC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63BD0E0-2486-46C9-95A9-94723BBF697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9254A2D-F547-4121-8E23-96A7D425234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63A9A06-EC5C-43BE-A8D5-7B21E55D2D8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0659D8C-E0EE-402D-89AE-A9C7E4AAEAF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DA04D38-6ABE-44F3-96EB-C51BEE2FF4D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AC31370-0305-4C21-9794-9657010F30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B6721A4-0BCE-49D1-BACF-1466C453A3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3E204B7-2ABA-4B3D-A6D4-8F9A537AB26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6B382B5-4B9C-4D74-AF17-9BEC79BCA2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1D26526A-D403-49EF-A6D4-3369852B6AA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DEF1B18-3091-407C-9FCF-9BC90BE081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2B97F0D-BAEB-4FA9-B925-FFAAF298192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1C52BB8-A17E-45DC-8CEB-5BAED5DBB95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D4F77AB-F0F9-468D-98F3-C719E21D80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B4B2D78-D168-4C54-9F04-9F9A8AF962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8151338-AC16-479A-B413-729575ED5CD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5FDA30D-2E21-4B15-A58F-37655622AA7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27FA4CE-A041-4235-B219-5E2AE7C35E2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7B8B22D-7C4D-4BDA-999F-A89E0B8B9DD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9E37F9F-E5C8-4CA9-8981-FC2BDE5F63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7DC74C1-0556-4C2A-B023-DAB188AA0E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AF8F378-7E28-4F47-9E39-D9C20340890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64FE5EF-C2DD-4587-A2BB-228714F9821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D1C0F5E-AB01-4558-ADA0-F378AA1E43A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7D60F4F-CCDA-44F2-B6F4-564632BFCB5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50E9846-3319-48EA-A6D6-B9EE8A3F6B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46DED3D-6E58-4E15-BCE5-82909A4E28F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6E22D765-41B3-4FC6-ADD2-5BEB9CB73F6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43B780D-5B81-4A43-ABB0-020B9AC7780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B171BA1-F47F-4676-9475-C1909D097E6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1FCCA0C-C598-4C98-A66C-E298E12E232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5973C438-05D9-43D6-B480-A02DC7C0A4D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B110279-ED2D-453F-B07A-05A58D1603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3D872888-D663-4D63-83E8-60321D5E15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99BD9C6-06A5-4C8C-8D8C-82C6F122F46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B2AF0FB-03F0-41BC-9EB4-248F011280A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230E8BD-A8B7-404C-AA33-5C2437555B5B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D6037F0-8CEC-4F4D-9BC8-5F99CD6FD5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3234BAB-446B-4440-9C81-278E68E8D3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E974E85-A9AE-447A-A0E8-F96D52B1DF4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2747439-2276-48F6-8BDB-EB672C51A2D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9D35E9C-0C10-41BE-BB09-D0B5146FC58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78EA8EC-8485-4F00-92BA-D5AB1DD6A2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77E8039-5615-4B7C-BF14-5F48DF9E1B6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FE45B47-E560-442D-86F7-3F685A0C2C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E667740-C9FF-4BE5-AA0D-866F395F6B3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5B0A3D2-5D5D-483D-A3C9-0F8262ABB13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EDDE4B6-2773-4803-A087-04C052F31AD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2CBF67C-BD70-4C70-8287-B4738E571E2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7C80A6C-546A-4771-A8DD-4D17FE1DB5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4812E42-8FC0-405E-AC22-DFBEA12DEBA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F4EB138-580C-4039-ADD8-6CD48C8716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A048938-52D5-4850-811D-5695C98DDD8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C59B4BC-9BD6-44D0-8A3A-C24DCD0735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91ED20D-0BE6-4C99-963B-E139804491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178B4E7-D9EF-4CFC-BA6E-8DFB900F5E3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24C5B9E-891B-46C5-B650-F9E7938C50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4F222E-E6A3-41B3-86DB-A9611D4AC6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9714F41-CDDC-4FFF-98F4-F7E4C888D39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DA02118-5BB6-4C1C-B8ED-CCFEF467DD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537D9A4-D617-4EFE-89F0-5CE138DCEC9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9259C48-6086-44E3-8922-B21C436F1AC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453E944-78AF-40C0-BB14-3CBF5D70BBE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5C3FF28-B318-48A7-B7D7-F7C470A672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380ECDF-FCFD-4C3E-97DE-5BAFBD18594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315BED0-02F2-42BE-92A7-EE171887369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3C7EE74-A02E-47EA-85AF-BD28902969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6CA4D81-C892-450C-8C29-06AE029965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21E682A-07C7-49CD-BA74-54FED53CE4B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102861E-C0A9-4DAD-8A04-F3B39311F22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A548C3E-D8EB-4600-A977-027B58BEF4C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D46CB9D-6B99-4B27-83E3-2BCBA946F3C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AF47F64-9639-4CCB-AF33-6E306732FF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2C1C871-356B-48A0-810F-F55E3E2256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CCD1B156-C4CC-47EC-8905-57D246A236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B6A6647-1929-4C93-A762-1306E16693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2011C54-18B9-4A34-8703-DD9662A4E4D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0711513-EDD3-407D-B86F-D9228AE82D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2C80BBF-110F-4D7F-B36D-2938E6E5B7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1E2E6D4-53C1-41D9-9CFA-8C26832AD7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657C829-E728-427A-8362-729FDC9E77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22EB030-805B-4389-B732-75DAE8615C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B655F33-2E9B-4EA8-8480-CDA96F40C57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8AB907A-2FAB-4E70-875D-9A38B6D9F76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3A8DB6C-FF8E-485C-B615-7510A212541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1AB04C5-5466-4C7A-B654-4828C00C341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1D4D8E3-7B6F-4757-87F3-D43018F770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BAF1693-7F68-415A-9442-CD38320D10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AB17D02-B06E-4797-BDE4-84637781C95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8755D35-FC74-4439-B15A-4C92767D07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021B856E-1D1B-488C-AA2C-E42B3B8480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2635E6B-F51D-4EB7-8E1F-C7E1AF9499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C421400-3507-479A-8A6A-8AAB1E2F7E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121E49B-BA9C-4A40-B85E-C820C455536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D79E855-C3C6-4055-A190-4D9709EA7A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750EFBD-9066-420C-8651-3E5C291B06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70A32C2-801E-47C8-BDAF-C3CDA03CCEE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AED76DB-DBA9-4C68-BA8A-1A5D7EDCD8D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D5B48DC-27DD-49BB-BF51-C636F50D503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1D9A68B-F5A6-48CF-AA7D-35DBD355C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7298070-F2C8-4B1F-AA0E-86E067AD25C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0720652-3C6E-4DA0-A4CD-01C731044BC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E0E8861-098F-43A6-B783-D2129D22134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536A556-BD47-4F67-BB47-6872A8F07EE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2B71724-D7EF-4810-B65C-BA9CA425B6F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55AFB5F-0B2C-47FB-A67B-C58B992D55C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B8045DA-6C21-4CA3-BCCB-91A2B533EED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BCFCE78-7E2F-420D-AF9B-93845322F21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FF525C9-7F88-4F8D-BF2C-3D0B9A0BE9D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756BBB5-7EA0-4559-BFAA-120DE6E8E25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E92C499-8086-4934-99E0-2CAFFC59E09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2661E60-AED0-4BD7-8AB2-EBFEA39A35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EC1C266-7B22-4311-A411-393660394B7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3B30E15-B050-4E47-9527-94D6F8EE447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49AB05F-BD61-42B6-9972-0AE37D05F85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23DC175-C17F-4833-B4E1-E77FCE811D6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7922C3A-0105-482E-8326-200DA39AB2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A4A64E4-C9B7-4C46-A8E4-AE8EFAC022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E89A183-243A-47DE-BDBC-C39F231412D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3B81D58-BFEB-4F17-B078-AE7718A97F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8395BD5-6B15-40AA-88C9-E40FD0CA79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A7149E9-5F64-44CC-99BD-11F7BE7DD7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FF1DD3E-5421-4C33-A651-44E8B7B0115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E951ABF-F938-4209-9BB0-616EAF774E9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F6DBB55-CECF-47CA-A81A-EED45E60EF0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FCD0566-6937-48C5-8D1A-6947E984F00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6C109B1-6F83-418D-9736-C1B8055F954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EA96361-FE09-4AC5-A2E5-7F3627C345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9F030E9-8FCB-491A-906C-13109E20B97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F8A19E0-97E3-40F3-9EEF-7559C6636F4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8AA5140-143E-4121-A602-4FEF103F0D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A2AA37A-5987-4C6E-BEB0-939629DDC9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C534771-36B6-4E2D-9038-C1452FAC2F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358494C-DC68-49C5-A1AE-AEA4BA6639D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7CF6E7F-28C6-4AFA-8F92-92A7DD93A8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3406115-2E03-41C1-9A90-59094C29313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B6336A8-52FC-4855-9993-A1621225E3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CEC6F87-BC15-4F22-B106-63FBE0D7A67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F239EBD-1472-4FE6-A8ED-1FF76A02C1F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0CD3438-A6D7-483D-BF5C-6E8B5CEE11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4A4959A-B465-43EE-8995-11B9E005FA2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1F06762-84B3-4889-980D-06C9D4C948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1991536-C928-4A76-9AAB-64B73D3886B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D6225BA-74EC-49AD-85E5-90982C80844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5929A4A-1B1D-48BC-88ED-C8A9915819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00715D8-5D9F-4975-A161-C6D41ED10A0C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120375D-0751-4CB6-BD6A-47B974D1E4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D290557-A744-4263-981C-75E9995E87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267CF1B-E209-43C4-BBAF-3DAEC2472B4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EBD6B90-10A2-420D-912D-4B90079319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9D8E935-5A82-4389-A4DF-5C867FBB49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F032301-B87D-47EE-9F47-D385716CD6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C8BBCA4-F10C-41EB-9552-6F96287CF37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EB17266-B31C-4970-8702-677622A8F14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A18B0B6-A4DC-4EC4-B050-3054DE277CE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81DA2C0-5278-465D-BD73-C68191B601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AA2D622-D553-4145-BAC3-83CA59D158B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9500E11-C3BE-431B-B9B3-310A857904E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1F10A87-8470-495E-956E-384ACEA683A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B97CBF5-CE27-42A3-829D-1885532EB9F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007EB7C-5140-4E29-9E00-E6849658A7D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FD3DB83-8860-4A54-8370-ABF2BCB0441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1629BE5-4850-4E37-A61B-D6EAE19C6F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BD0B5FE-E768-4FFD-814D-F2585FC21DD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031472D-2DA5-4806-AB2A-4A3E4B8A240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53BF0BF-0D7E-4DE7-A2AB-63B48A95235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6F542A6-CD80-4360-BAEE-A20104ACCE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AF75E7F-9AFF-40E7-9743-D2594FD47E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8D2F34BC-DF18-4073-AD0A-3071DA11988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DA0EF02-995C-4E54-8F3D-14B36849802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842DDF7-D6C2-467B-9CEE-35E1AECEC9F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2599887-FBEA-4D6B-884D-16627F6E02F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24A35EC-EAAD-48D1-979E-9BDA2C56D6F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E8BE905-A0DA-4001-942E-9FD01EB4C2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EB2200C-343C-4CA7-AF15-891A181B531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051722C-4CBA-456B-9FA1-6A2850E77B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884FFA5-3B3D-468F-BF6B-32ACDF1969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2135AA2-4D4B-4779-9F4D-692E0C2DAA5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0FF2C15-E46A-401D-A46F-0B429C9D33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489D43E-82E6-427E-9905-DFE74135A9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E6BB10A-4232-4F9D-A156-62F482BECF3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1CEEF99-CF3F-45E6-A869-06C35237AFA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68E4741-24AA-414E-A038-09EF2D5F0D7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9AB88EC-B0F4-441D-87FB-CEB4A0C3E6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F712301-9D57-40F8-9EF8-328039F63D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B3CA2A0-037B-4257-B9F1-42454744E2F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A1EBA4B-B01B-473F-A2C0-17037804A72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B6884BE-4927-442F-8C82-CA1BFF0BDB6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F41BFB7-7EA4-48D7-809F-F6C5AC696E4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0EFD650-33BD-43EA-9242-378A865DC5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41CA03F-374A-41D2-A188-437DBC5121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B9D4B3D0-93DC-4F19-A86B-801A8F61BA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8A00F44-4FE5-4D77-9204-2635AECF710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5DB2EB9-879B-4212-AE54-27F58B769B4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8B31886-5356-474F-BF4F-F7705C5AA25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BA85B2B-0A95-41C3-B88E-FD5290381C2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43751BB6-F5CE-49DC-82B5-3A23B39FEC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CC59BA5-9F8D-4694-BF77-870D7D44DA3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E866B5F-FF6E-40AD-B849-937AB6D5DBB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6C16163-F466-4253-AAA7-C27AEB282A3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42E49A5-A37A-47F4-B9A5-3CE4B8F151F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920F25C-5EF6-4A17-9C83-E36D89B708F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B07ED9C-34A5-48DD-ADBE-7548095E157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9FB65E7-6F71-4CAF-B165-7C635B3EF97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A5F1611-5DA2-4E1A-BCDD-2424209ABF8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F96FBC0-C521-472D-B4D7-F66628C8D71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D9485DD-5D26-44D1-8C37-6AE2F734FA6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7E43FD3-C50A-4E59-98AE-3A4B95FC9B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757B1A7-C5F3-475A-BD2C-5532F092AAD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65CDF3C-E1CA-453E-9229-63B50F93C0A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82933DD-A32D-41B4-91F5-427B1359205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11E8931-009A-4901-AC7C-B2A9A17B30D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F57CA28-85C9-4A59-8819-3100CCBA3FE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DDF3F5B-39D0-498E-86CD-CA60CD410D9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DC81EF7-073B-41EC-A5A2-10737141E7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DEAA8F6-647E-4257-86F7-A59FE0A3FC0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16B80739-14D1-4D31-9382-1CC842B601D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F3C5F3A-9B37-45AB-86A0-8C65D4B3258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F4C1B0A-DF86-48EA-A087-C3E033635F5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AAB1494-D72D-4709-BDD7-A467B89BB8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1640213-48CD-4813-AB25-932525B25C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A3E0BDE-6D57-4FAA-97FE-D92E77C352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EC9A627-9D52-40D5-A276-2CE40C76D10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4365A46-5175-4A41-9249-57F3E4803C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66BC21B-486C-4072-A710-E2E9CFDCB1D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1728FCF-13E9-4CB5-ADD6-DF2E477EB23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15A6ADB-B895-4D5E-A14B-F87DF247FF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00E2665F-1ABD-4094-B4D8-1AB57EE215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3A7D5E5-6CCB-4D01-82F5-701244480B7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969D204-6DF3-4764-BDEE-BA72FF54646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FB46997-F90C-4510-9A7C-211A1133A07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3457FFE3-27DF-40EC-A7EC-4EE3BA99E2D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7ADA993-85FB-4079-A511-D8104ACCB95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A05E484-D6D2-4810-8181-3F22EE1DD2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C6C9B7B-48AF-4107-9E29-A6722569C76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59FF11E-ED47-42E3-9002-A4726F5FA24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4296EC7-C19F-4410-B05D-1B71316311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A032D90-89CF-45DE-A722-D5FAE38988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1B2D358-AA2E-4449-A7E2-7FD4CEE8920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F14E14A-50BD-4BBF-8561-F37E3DC02E3E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5791BEF-A22D-47F8-9DC8-4A5ACEFE2F2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F49AB65-F325-4236-9CA8-C1D72D4AD35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662368A-7303-4D8A-AA9F-F9598993B9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61B2D30-2889-4994-934D-F36BA206DAE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A8955D8-3147-4C0F-8BB0-89288B2831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2053273-0284-432A-A9A5-F4E444F753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0D489F3-A53F-4230-8C89-2819A7DC0A9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CA9CBCC-259F-46A1-8810-86E81743202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DD21D4F-3B9C-42D0-A622-235C337F402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2042593-DCA0-4DC8-8BD5-D0292D987FC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B8FD01B-F85A-45D5-9C2E-D2EBC07236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6F33609-6F15-41FD-B894-A5C46B2B8B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635020F-13F6-4BF7-9A24-ACB72E07FED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B28EAE9-64B2-4BD5-A8C9-72AA2D63207E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E04116C-B64A-45BE-B9B0-9B5009CD6C1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46F73C9-382C-4011-AEB6-67B2AD8AE1B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3E8BF52-5341-41A9-80A2-D8DAE10461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5E565D8-FB29-4476-B8E6-CE9ABD69EC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15BA39E-5389-453C-B827-C268312C626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977EC9D-C91A-4C09-8A47-ED1E4B78F2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43F88A7-04C4-4247-8B09-EF5524A3FD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C68D0FF-8217-4A20-B9A0-E56A94BE1A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139F0CC-60FB-467F-A58F-FBA5149C5F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D546E38-3833-43CD-B78D-A107FFE448C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E6D7D5F-DEEA-4F31-AD2B-CD191C3FDF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9CEA510-6671-41D6-9961-85BE5D7FAC5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5F6F085-651A-4A6F-A945-E35EECC7052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FE57FEB-3517-40D2-A501-8AAB41D8795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5BF581E-C677-4521-86AB-176C92574BC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AE1D8BC-809C-46F2-BF58-7415D793B43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0E5599EF-8678-4D6C-A90B-33C141EBC30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2BE16C9-9EE2-4920-AE63-66D15F604445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A00FD83-2F77-422C-BCFA-D53D065D1A5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312F761-FEC5-4409-805D-A9336CDFD75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5F2E919-F28C-4C8A-9173-183F4DF32B6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624C36F-B203-40C0-9E88-8F2CDFE9916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CBBC2E5-11A4-4180-9C50-951B8B1F491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AB89F20-F7E7-4659-87D7-A99354EF663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5DE5C16-A715-4700-A173-24D666BEBBEC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0AC0F34-A8B9-418A-8DE4-EC3916062E6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02C6DB9-2FC9-4E94-BC12-012830B2D5B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3E62E22-8A84-476A-9175-7247FEBEBD7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C652D79-8E56-43B6-BDFE-3B71283AC6A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5894172-084B-4C0F-B31C-735DD844BBA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D6285B7-EE23-457D-9FC8-C60CB48047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C8A1203-61C6-4447-B172-871AF9E21F8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4D8FF58-4017-499A-90F6-130A2D7B36F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4AF8DD8-1DC4-4209-9BB3-218C633A1A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A117E81-15BB-49DC-8781-5759984103D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4C354A9-55B8-4283-868E-26B6768CE6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FF4046D-CC2E-4B0A-AA9D-C25F9861A32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5E62792-5372-4E15-8DD7-0079A512775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C6A9D38-DBEE-40BB-86D7-A5DB21843CC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A50C7AA-57D8-45F3-8BA2-911AC4C628C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6C2CAA9-DB4F-4030-84D9-240AFE374C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C5D2F95-FA89-4C69-A9A6-3B3AF2ACE2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FA9DA40-8C82-4F8A-8B15-CA68C450C0F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2409F50-3E59-4B67-97A6-453AF2FB48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A2A6986-05E2-47AE-9782-C274DD1B4A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0AA96E0-605D-49F6-BBE5-844A9DCCD94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ED8106F-196E-465E-9ED2-1BA94DC9EF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EF0093E-5D3B-437B-B371-E3CA15B502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416D3FF-5E08-490B-BE5A-0BA575D6F79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A4AB759-AD9B-4EB5-B43F-58C53F0B9F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E67D241-BC17-458E-BD14-26713B14CAB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400A14E-F4E8-4AC2-9A83-1FA6DB78B0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710BD6A-0524-49CA-A835-9D8AE11DC0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FF3EECD-CC59-4BB3-AC24-963E5E6A6FA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04D43F9-F6CF-4AC7-AF21-C44C5315243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27AB6D7-B69D-47D2-915F-9D5B47347E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307E849-803D-48A7-8A57-6B2433BB54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F61676A-E172-401C-AF85-5CD44779A6F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083B964-9F34-4895-9B17-53C5750464D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805EB0C8-FF78-4F9F-9E70-F3C17C20332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E99BDE8-F283-467D-8491-43298D6BBA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2CD8858-ED9B-444D-877C-BFFE416B994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96478ED-D031-4373-B469-40084C39FB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816A516-64FF-420C-B81B-E4445355EA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E466D20-B322-461D-A592-415A6B1223C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B226391-1860-4922-AC2E-99B966A490D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1E773488-A034-41A7-9BC7-80D577E663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9559261-082A-4270-84E2-73249B21B1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4634078-E2F6-4F10-AFEC-DFB6B02176F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5984C41-80C2-408C-9864-3174B753E46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F6DA4E7-1567-45A8-850B-AC6466019D5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1A2A48A-66FD-4113-94F5-0698909EB60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31ADF90-6C23-4653-8B23-0A59E505A02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F50DFEE-F82C-46F0-9D56-D15385316F8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B0074A9-4918-4760-9588-04E21506B78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FEEE85A-23FF-4D49-91D8-CC5049D17F4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085C3C-4744-477B-901C-3F1A7D6BE25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BE75CB0-38EB-4203-81F8-4BCEDADE471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DE22249-D3A5-42FE-BC45-C0A1FDD0E15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C8A2EC3-1E17-49B1-948D-30672AC24BC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F930207-0EA9-4953-BB5F-BD33ED2A2F6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6F6CDD4-FF0F-446C-8593-92E2EB8CE90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1C9341F9-4F1E-4185-B20A-2CA7391644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5EEAD6F-AA38-4419-B187-2DE73B7A5D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5CB2785-7325-4FCE-B204-6EAC209F766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6DAA5E9-BE9A-4692-886C-C9168757690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5E662A1-1BAA-40C8-BEA6-E96323703E9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29B03C0-A971-4D11-A3A0-938C14DCCCD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A2B5433-DABA-4173-9ABB-5C841D673E2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AA3BAB8-381C-4F99-8D92-58D3EE64E46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9C672DE-10B4-4403-94D5-8AE8EF9AE37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E1CB696-06FF-47D8-B8C8-DA8C023085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E689E87-8548-4F77-8FFA-C5F1561F13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58DA018-1F2A-477C-84EC-3349AE14D79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1DD988F-7392-4474-9B35-CC8A08D6C0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3E16D80-AAAE-4BE0-BD65-552847481F0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D2DBEA7-EBFF-4A1B-8D8A-2ED3E6F43D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31E04F9-6E80-47FF-A4CC-4FFB957FAE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6CE50A8-51E7-484C-81DD-76073EBB5B1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4A008BC-7790-48C2-9D95-83B753D55D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81E9952-6D0D-4747-AAC9-5A0B4762385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286BDFE-2D65-4EF1-9659-0F28ED3AB6C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9664E8A-6CB8-49F3-A39B-4FCEB3A848D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C9C9914-5227-47C2-B49E-D52BC07562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4973B5F3-57A8-4E93-A24D-6495E375B3D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0357D60-3955-4A7E-A5C9-0E701193D8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8A7FEFE-B2EA-4334-AD3A-87B07908C2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6FBE61A-A1DA-499C-A331-91654F5027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D8CB867-B0FE-4C97-A1DC-1A61876AD31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7F006F0-21F5-43AB-AEE3-36E730BEB4A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000A683-C0AC-40E4-A3A8-222FD75A90B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F748E5A-6754-4C23-B1EE-92A8A21B111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42B6FAF-CB23-41F4-ADB9-C41A24883FC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9D9F39E-DFDA-4D00-8D9D-16D72E29C27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0417FFE-6C54-417D-8FA9-6059E5A490B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DD09A70-3E03-4CAB-A920-505BC1D3903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6DF8719-127E-479B-ACA4-94ECD40C552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4478069A-8296-4246-800E-D03D9E9D190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9B8FC3F-DE07-4F02-A8BE-7FF3BE7E3CC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1EEF802-8EA1-4A68-B2D2-727A78D48E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49CA1D9-08A2-4DE8-B362-ABC747C919E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1409A5F-7780-4482-ACAC-51D81DA7824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73AA54E-37E3-4DF9-A3F5-AD7699C5344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25B5387-6F72-473E-A02A-3FD94A38A7F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155A07E-9219-47FF-858E-293DF0A2F0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A87564C-95E5-4F17-ABB0-9EA3D99E769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8249E15-93F1-4271-A539-3E9DC384A24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42B0FC5-9188-463B-8740-1E3F07C1FBA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20A7A50-07E4-4E76-8F5A-6CC6CEF0B9A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BB737E2-07C0-43F9-A424-EF24B68C3D9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4EC8030-5E3C-47CE-8C91-5F0AA38E79E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83FFE8B-42BF-4B3D-9AFE-2DF2EE75F8B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19A96A1-6937-4332-A44E-3A78739527F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F7BF2ED-D850-4958-B278-43C61F3990F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CBA6E29-8E09-4123-BEE6-E4CBE9FD3E4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B5AD19C-6B61-484B-8C2D-C123DE976CA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C4E6E4A-B946-4161-B715-B103C175310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6ADB084-1587-414B-AD4D-5E73AE300FB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FEA9481-4672-4237-9F73-0A3A720157E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895937F-1670-48D3-A48D-7721915A0C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37DCEDF-00F7-4A87-A1FB-F3AD54D90A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005F954-3F27-4244-BA30-61479B93C5A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B8FABB7-34E0-4D46-AB39-A76F8D5F2D9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4C8ACB4-B1FA-4860-804E-610784AFBF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2A21180-98DA-482B-861B-D981C55A741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9E70564-ABC0-4409-AFB8-633F8F07F45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5C35242A-BD03-450A-85CB-3DD44C2077A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6A4CE00-0551-484B-AB07-2C1582B393D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F3DD30D-07EB-4DA1-A46E-6763B14A13E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10EAD7A-B294-4A59-BB45-311CB539BC3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A303CC1-062A-4E0C-A3AA-F2EE9B6917E1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49A2FDC-8871-4B26-8970-AA6362E8A05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1748DC7-3589-406E-A767-AC4947B11C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3E0A492-D144-4E40-A8D2-3E0D3B6FCC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93E1CE7-38AD-4878-B0CE-EB09E99B898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58233DA-873E-4726-9B78-00125709073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FCEC658-007D-4873-A127-4748E9E6DDD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2CB292D-FA01-44E7-8BC6-FBE2DA3A00F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81E3811-A497-41FB-8A08-54C65822AC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6F89543-39BE-4E69-BADF-3A1673C294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64B3A7C-F9EE-4F2B-846D-A8CBBC2F17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8FBE401-ADB6-4522-B1CD-891E908482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4BA4757-75AD-4BA9-BCF7-13ADE06E275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3395545-AFA4-4A91-81CA-BF7EA96A90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F538BAE-9FFF-4137-93D8-388E7F463AE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35999DC-FE3D-47B2-924E-4E9900B9E46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A70D33C-41EC-446D-BA78-092EFB70D5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48513FA-75B2-46DD-AA19-D48C3E3DB4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8729ADC-219D-4F12-801C-B46E8405594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AC19E9C-9FF0-4AE5-A648-52B75E47D02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6E5F238-FAF0-4A00-BE03-8CC0718EC9C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9848B04-A82E-4D1B-B813-EFDB25E3A05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E60BB38-AEA3-40CA-B2C7-325B0C8AB2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4939122-99A8-45C5-8148-78CE06C928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864F0FA-FC36-4A5A-BCED-58B928BFFA7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DB91F8B-B59C-4C24-8E09-FDE35D18A8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E735E95-24E0-4144-A89C-989E2D00F3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2FB8862-288D-409C-9E80-778E50E707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2ED6926-C5E1-476C-8B5B-6EB1518981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CE259D8-5575-4D23-8E15-BBF0D3B6795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A995ADDE-716E-4D6F-A524-4373E03D86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B282792-188B-47B7-B5F6-D241FE9E653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66A7405-13D9-4545-A667-CDFA2A4ACF0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EE23C92-3901-4ACC-AFEC-48C370DB2F4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75C8781-28AE-40C5-9F6C-FEAF3782E7D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2B09506-D9BD-4EFE-A27C-0B15D9CA07B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EDD1E92-DEEB-4035-9036-6AABA3042AD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773F67F-EE47-4FC7-9C79-0E09524E565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40121A6-D08E-478F-A665-6C44AA356B7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B2629CA-4D27-4632-9997-B9CE59EDE55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A135168-3F9D-4429-B78A-03A43C0D48E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2EA1457-84B8-49AC-A28C-2C5FDAC0B00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B2CEC6D-40A6-4A62-AC36-9314802142F3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DC65A8F-2DDF-4E0A-88F6-3C9AA0A17B2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F434269-F53F-482F-930E-890F3CAE6AE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B3FD098-0D00-4EE8-9440-7CD4E40B942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4570C74-4BC9-42C1-995C-AB4BA6D8275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4732A25-E050-4254-8859-73328E58235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3A80D5C-AA51-4F42-8F8F-EF75784DEA1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41DFD56-7A45-4E67-B69F-2B6C46D0ADD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67C2149-6206-4E6C-BD47-B1ADA951EA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BB173EC-4978-4E95-A234-9B14E0B61B8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5EEEC84-07E8-464A-9C94-44379BEA2EF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B022EB7-DE16-4864-8347-52AB1DB2BF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31960C1-EB50-47DA-A7E5-64FDA122878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61CA4FF-2B8B-4C41-B9D7-D2BD2C9099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C1785B3-38C9-490F-BED3-2A7D802F09A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7EBBA3B-1736-4E44-B85E-2A02B6BCCC3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5A32465-7084-410A-B460-ADE801D5CF3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116D895-61B1-487B-A86A-5EF4B86B490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54262EE-BD5F-49F9-88D2-16BB595451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456B6C7-4C35-4778-A95D-831DB35EF7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5F8295B-8703-4236-B05A-F1A64005CB4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11D3890-F1CE-402E-BE73-CB8B3D9B39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7D8A055-CC6B-4487-AB48-8CEECC56C82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1ABAEA1-7440-4B55-BE12-EB9E4297201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279336C0-F20E-4637-950A-943598488B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4BEC013-F205-4765-8EC4-B489CBA327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9CB441E-E4DC-4938-BD63-FE9F0695F8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82CB636-9E5D-46D5-B13D-F36A63B419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A6EA3C07-CEAB-4860-906D-1085770CD29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5683F60-8B6E-40E6-8288-23A3BC45D67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F01E0FA-30EC-4039-B2DC-3A50B47C54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1987D10-9D50-40D4-A470-5C667E6D30F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EC55355-F059-4E0D-BD58-88F292DC55C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08F6DBE-83A7-46E5-BA95-92B5FF1906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933FEB0-CEB5-4FD9-B892-846221B743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E8D9E6D-595F-406D-B990-749C59ABBB2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6B88E50-E642-401E-8FDD-4C7212E3100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F3787D0-B293-4350-B59B-342D64D4102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F91C6E8-4FE2-4414-A154-365ACF70DC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E72ED3E-3ED7-492E-8193-DBA5CAFF1E8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DB13612-52FA-47D8-8B34-284C1ABB05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6E016E08-74B2-4F8B-9CE7-5690DC714D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FDD9FA61-90A7-4E23-8EE3-F4E81486980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CDF3DAE-D93B-411A-877C-7A34ACDB8D5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EEAFE2C-6077-4B6B-B9F6-6747192168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41DF7FC-E7DC-4CD3-A393-0800EC8BD5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C2652CE-6694-4832-9BE5-014E261784B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B1CB909-9EE5-4A57-9560-B9B57FBB6B3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EF99069-D92E-426D-867E-325C53F7C8C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97D5223-D7BD-4176-8EF9-5FB93C71DF8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02CADAE-0B5D-464E-B83D-D6354C9F54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413FF17-9FF3-49B7-B9DA-82CEF9E7FEA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67F7AA0-2DA8-4F23-AB04-6A3F9064039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2582A85-E74C-4425-A6D9-AF218A1447C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311F91B-B2ED-4DF0-B201-9A0AD1D39C7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1487DF3-E150-41A5-A0EB-D23FFEE05C6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769FAA0-08D5-4F01-AF6B-48B57A6DE6A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5634072-0427-4882-A4E6-8F5D5E46719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35C61E7-4E7F-4AA7-A61F-801FED17FB6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FF4776F-D5B4-472B-921C-7E7EF67780E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10ACE7F-5CDB-4DED-8A63-C9FF379B5C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114A156-8932-45B2-AC34-E5FC83CBD2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129EB02-774B-4248-AD03-A284E192DAD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A413190-3C13-406C-BD38-4BA8B9A213D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FFB3577-0EF3-4BC9-AC97-84FBA8E57EC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4659628-BA4E-4139-9ADF-70F78109282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DB3EBB6-1C34-48C1-95F0-1606F3A212B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F73571D-FFA6-4C03-9EA8-CE2608B18C7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FD0B35E-9274-4C8E-B9A7-E3D0B39B0A4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BDEAC57-B1CD-4EDD-A178-7F8C638551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4BB85E5-2D43-4787-8B34-3C6B51CA76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846D2F8-ED25-4EDE-8781-2ADDD7779C2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1C49F9E-A74B-440B-A25E-D97AB4F38F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74851ECF-383F-4B8F-B679-7B7F8F42A0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6246010-E1E9-4F08-937E-D90B347C2F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55E68E8-41B3-4556-A0A0-008E8CE7A5D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785B5E7-5346-4526-B7D6-6D18D31658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FE2A317-B11C-40BB-9D57-D484EF0FD9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2E2295E-836A-4D31-BE51-99E9765193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43FE7424-2F4E-46C1-BB24-E449275D756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85306A1-FBEF-40EF-89DD-26413B77400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3EF4172-A26F-4071-9135-8CAF8BC41ED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EDA5455-1D8E-4168-B423-33CD44ABC12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E7C5EAB-953E-439D-9C9D-409C3680E4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5EAF77F-63AC-4B5E-9CA0-7E0D812C6B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ED0D720-F471-4871-AD89-8052B76217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66396949-5740-4B7A-8BD8-EC68ECB3579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13D2525-9369-4293-A7C3-A515A287BF1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EAB5F82-12AD-4BD7-8C9E-443B4DD0172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8CAA2E8-2A65-4162-B88F-7D64C8F7C7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A94E768-546A-49CB-8F6C-8D51177D6CB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22CA473-2050-4BCF-A676-82039028C65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02DF074-C979-42FB-BE7A-5F2A97AE18C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56FF96B-FD44-41CA-B68E-31FD59CD53F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6689C59-3FEA-4527-8365-33C322601A3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2CE52B5-B741-4A0E-8477-A4CE4FB0651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7583339-B796-46AA-9CF7-751A065507C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74209D4-3A08-43EE-B955-EC343760C6D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4E46D38-D7BC-4C84-8266-EAED0952555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DD67718-76E4-4D79-BEBA-6E353F96E5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03FE453-8276-4E93-BC03-F25E098D72C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F027341-EEBA-4F7E-9836-976C33D87D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A6ADE03-3A03-4B40-9B5E-F6D3B0EDDA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AF09B6A-C5B8-4404-81CF-8617B414C7F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A6DFC9F-9E41-405F-BBD8-9965FBC5EAC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77BA816-E3BF-4DFF-85FB-3899561DA77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E34B089-6FC5-45B0-91BB-A6A9811AA76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EA93AE4-3B6C-4FE8-BF3D-8B04231B7FE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3E8C3D4-5DF5-4E93-AFEC-0A9B5FD80A4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F0C0BA5-689E-4446-A062-D5D9569985E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CD24DB5-ED68-48E7-A2BF-9187198200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AE6D5C3-B13D-41CD-8492-159D418570B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1C73119-9C24-4B53-9CCC-BBF414B7CA6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9E963A0-757C-4EA6-A3A2-4FF493E4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ED73704-C6FB-478C-A23A-E8C6A25323D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6A24384-049C-4DF6-993B-0A8D4B8472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F084CC6-4547-4F80-B4BE-FE3C6640596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C506836-DF64-40F6-A99B-047BF2283E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69B4533-B9FC-444F-B3E0-FE3C1CBC10B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C0FC12E-9743-4EC5-B930-EAEA645DB0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B4B5CDD-79EC-496B-8D53-70271A383B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FA7CA9F-7D0C-4CBA-9D0B-84F0CB81E2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F2E739A-E859-44A8-B80E-A341A5C705A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7EBAF54-743B-4D68-B5D9-1B01D95A573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9A4F76B-499B-43B9-B8BE-32EF3530B87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8A6B895-8575-44CB-9EA8-A12D1E6DDCB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6B76FEB-CA34-431F-9011-64CA5035CD9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A3434B9-988C-4ED3-A8A0-61F49E7E53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994F6EE-B2DF-454E-A85D-EDA5B395F3D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EA91848-B368-45D8-B756-4373553097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87A0A33-EB72-4999-B3D9-B7FF98D5CF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003255D-5D51-4DE3-A3EF-F7B4BA95DF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7F93E66-60F4-40E8-9110-AFD0D9FE69C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31F09BB-6B89-4D5B-BA7A-52F5257B946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F1B656B-EA2C-4FE7-B665-FC82AF52EBB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91C1C5C-1A8F-4B5C-B598-AF7FBBBB65B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6A3AF76-46E9-4675-99E4-26C2FD98031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D67CC27-B1E9-4D40-B2D4-79A9276CFE6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4922EEB-9227-4085-84E3-D5278388F4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AFFAD06-CA0E-41D5-ABDA-79453B20AF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A554861-97C2-415A-8772-7E469ADC3B2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634302D-29AD-4BFA-A3E0-80F6469A4A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2EDEB55-9744-40DD-AEF4-28EE28D31B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EFC31CB-6C24-49A4-99D9-2A7848AF923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0274F95-8C0E-4E0F-8CE1-9FFD4992FE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23AF4D4-CA50-42F2-9DCC-61D41DFCB5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2AA5869-00F4-4E28-ABC1-BC27AB02A8D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DA1C74C-9828-45CC-8B90-CBC8C7317FF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12F19F3-F895-4160-A39A-12F54E3DC6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779CB63-9B45-43B7-9E86-C1F587D4281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8A05CD2-21B8-4684-9FA2-6436D846BA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9861F50-CD52-4D0E-8E7A-206B104DDE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80BE302-F57E-415A-993F-D4E42E6131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7E84DB3-24F3-43AB-BD88-0BD6D2E2A4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A11E9C8-2CCB-49B0-99EE-09937A1C4D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F199F5F-4B80-4EC8-8B96-982026A128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5D91FB9-A0BC-45DC-96D4-42E062C95E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F3900D9-29DA-441A-A6E8-DD38A7AEB3A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57215B6-CD8E-48E8-8901-D8D30738A0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A8EC8BE-F7DA-4C66-8951-5D705C68629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F9DFD9A-0D0D-45C4-90F7-EB38E1C9D16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937268B-7049-4115-AE02-731C3FAB63B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909868C-A21B-4291-9A54-26FC608674E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643611E-5699-4B7E-B619-B27BB7898D5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85109AC-CBAD-4BE2-8986-D7B42433D4C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E6A4132C-7B98-4CCE-BC96-4D14D49B9BA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B79E6AB-8B7E-46F3-9638-DB3E3E0CDDB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02AA516-4DBA-4A60-B186-42D16ED91C2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33EED0F-EBD3-4ACB-A0F4-62D4185C853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653BA6B-48B0-4ADA-B0E2-63D09A9369C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97241BA-99B2-46B1-A44B-9F6BEB31EEB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5E2CF6B-B2D8-4871-B26E-5FF1F27A259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3C57949-68CA-45F8-B505-890272B0BE5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78EAD3F-4CCE-49EC-A105-04206A79E04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D264D15-1F11-4F29-BCBD-8E101F3A1B9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8E0C9A9-3CE6-428A-B6FF-180977DF837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652DC22-A110-4E5D-9A79-7BF47611F5C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6143673-9C11-4F59-B654-0AF41ACA418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7AE9DFB-15E4-44CC-9D13-665D5723893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156B18B-88DE-4A46-B7CC-4A417126E0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0879F3D-F37B-44AB-A7BA-79BBC15AD6F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3849612-25A5-4374-8068-1A87F97A5BE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BBBFDDA-8791-48E6-8848-B8E3BD14D89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58EA5D1-42AE-494D-9A01-B7064EA643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45E332C-4AD5-42DA-801A-5D38F7FA1E9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5411AB4-B99E-4C59-B4C2-BDF1DF892C5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F109AE4-6017-4539-B009-FFEDC39773E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AD0E7F2-B3BE-4A50-876E-53678730B4B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882E9E7-0031-4411-9C26-1DA140BD15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41F5066-7BFB-4450-948A-42E0924686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500B8AF-72A7-4868-B42A-F73BF0337F1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E0D30E2-A0A9-4E0E-95B5-36051123DF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D784638-65C2-499E-97BE-15C6FCB22F9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35BE234-1A62-49E1-8345-F99BE476B30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7EFC3FB-7E11-4B84-BBDC-CA90A8AFEA9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4B25DC8-2E7D-4A72-9BF2-E3F8FBE9C55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8B390D6-26B3-4D41-BDC8-07BD52F1A5C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8BFE5D2-372E-47DB-9C91-4566E56D2BB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D743FE8-66F6-4738-B507-7751C743C2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0F61D4F-7CDA-4D8B-9DD9-8DFC0049635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BAD36DB-7A03-4F86-A8F2-EEA2801553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48C1FB3-7E91-4C17-84F8-945C46F1823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7495730-9EC7-4109-AB79-30B2D88E875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93CDA87-BB72-448D-AED7-1F4FD1FB3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C33867A-59DC-4440-B981-2E2DCDFB106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9ED7BB0-C907-45C5-880A-B5994B7A5E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E7BDD01-2F5C-4DF0-8829-346CD769FE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0528200-8799-4926-9C6A-BD120CC817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F1CF131-3FC5-489A-A620-7E0B85B8EC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EB13ECCD-D762-44FA-A238-DA424C1014D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5101D4B-9DCE-4A56-AFBC-74912D0095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DB11183-DCF1-42C2-92C9-7273792BA5E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61F9765-2579-424F-B902-CFCC9075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AC39A5F-2A0F-47A1-8519-835E8C40CA6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A6299C8-0C7C-4AB2-8435-5823C40915B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964FD1A-FB00-48FB-AD39-4D3E16CF90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42603F5-A462-4146-BCF8-B5F86CA0D41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82EA53F-DB95-441E-8D71-0C3D4C6CB28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45A65D0-237C-428A-98CD-D08DB678C71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99CFCF0-5950-4DBE-AC95-C31CDF2221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7AC2DB5-5478-4520-8196-D9EEDAA36B5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90270E7-1BD3-48DD-BA29-504866F91B9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0D798E9-E331-4A72-91CD-CEA605505BA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0216DC8-41FE-44DB-8D33-D3E90EC2B39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84D9489-23D5-46DA-A996-7E0C97C391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4CD0737-0E31-40EA-95DC-97F29D94980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9927EA8-196A-4C33-83B9-29BA49C858A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929BE94-0E73-45B7-AE75-1238A5E0CA9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17C2CDB-1750-46B8-B963-A9CEA64A928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3350818-2CBC-4C06-8F32-33275927FAA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791B09A-5661-4EEC-9C46-00B0C9EE2B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FC5948B-600B-4FE8-B3C6-2EE0E5C7BB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E4C1451-19DE-4178-B2E2-DDA18A5F596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1911080-DC6F-4D72-B804-501A790F84E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F76E569-2ADB-49DE-9298-ED955B7D4B4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4FB912C-6F35-4EF1-90CF-7A80A5D1092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E06126A-065A-4901-ACA3-1746026B51C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6127DAD-FC21-4947-A25A-3727EE3B1B7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4B5DC61-6D5D-4188-8A11-15C8ADE6F29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9FB117D-6018-4848-8788-51308CB0A1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31D7FA1-7CAB-4EA8-9CF0-FBA1635C17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4397A22-7FD2-487D-9DBA-0446D5C046C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60E9294-D645-4F38-8553-1DAD0B31501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A5F08C9-318E-48E8-B8A4-1AE5B21D14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E0F86C4-87A4-45CB-A0DA-D6C2B6A8362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4771682-7AC3-4FF6-8043-62A0B405145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2D578DB-DE18-4C32-9D76-27BE6262327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292EDEB-2D45-4BA1-97C3-CDB4F181BA2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16E36D0-F974-4760-A627-C5D073D6F4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9066D14-26DD-4B27-B49A-BAE9931312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4AEFA0A-50A5-4A92-936E-C26578D585F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05D79BA-5E9B-42F7-94C9-57CEC624C0F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6BCDBA9-362C-4C08-8B02-CB30A19A5AB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0BBF3F35-5AB1-4BA5-AA02-92A38690D2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0F68910-A9E2-4761-AB72-EBF00D5514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4F94C16-44BD-423C-BF34-B195FCF0B3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03431A48-A190-49DA-AB99-F459F1A0BDF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4D3BFED-5470-495A-8825-845ACDEB707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A7E7A46-347B-4717-8A34-E40F2BA77E9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1366FD0-35E5-4C8A-BBF3-AA13940491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D091D47-EB82-455E-9D5E-F93AB6E16F8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59DEA85-E83C-4A5D-A26B-BD6F88F610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BFFCB1A-0F26-4689-B581-CE2737E6D18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28B0157-E041-445B-A675-DFB8EE5E137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10E0D12-7B0A-45B4-B52A-075684B2FBC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CA60F03-8982-4B33-B8E5-AACA683E22E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B5DD78A-F7E6-4F1E-86F9-8A547712C11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CC25000-5B5D-4459-A2A1-B67E627958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9A0F94A-8402-4D99-A6AA-F32B6EF6DB1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EF628D4-2629-46E8-8261-32FA501B076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FD51FC7-0B12-4421-8BDB-5561A01B0AD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1897C4A-1B0E-4D52-9B29-87A2DA404D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730938D-82E4-4127-AFCB-D89F14EFD6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A45EC93-9FE7-4322-B680-A36FC417A9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29E0BD7-898F-431F-9FE5-58A14B60E46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244310E-9E4D-40FA-8151-B16973179F3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DAA295A-A520-4857-B8E7-51E41DFD59E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C6CCAFB-EF68-4CDF-AB26-2394A628580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4E32ACD-3330-41AF-89E7-86366F96919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2734227-FF65-4564-B469-19EF7413194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00C0B96-8E3E-4D00-AFBC-BAE2C27DB8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51E79D2-CD24-4703-8675-1CAEB1C8D6E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142A764-02B7-4E38-B83D-5935ADA61F7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D7B1C4E-1400-4ECB-AECA-83CCFF0E40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A0479D0-18A8-475A-A599-BB60A4A1C78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5F667CD-54FB-402B-9C81-FFF266D9C0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5A569CE-254A-42E3-9FF0-D02E6FB03EC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7319892-CD6E-440C-81D4-DBCE095314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D5E43E2-118C-44A5-902C-EEC1A389CF1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026ED71-85DF-40E1-82C0-C4D80B17791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DB1FCED-BE84-4275-BEF7-5DD0320186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387DB7C-F045-4A74-BDA6-AE7A421608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94E8D43-1775-4636-A8A8-7963B106365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7252911-E5D1-4442-9417-F6B29ADDE38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8142C60-ABAB-46AA-A646-5F72B396450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950E606-C60B-44EA-8708-EBD862948F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27C0B1C-2DA5-43CF-9238-22E5E0F1731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2C502AD-F8D5-4F54-8100-DEF954EFDB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ED08A85-7AD3-4C40-B83B-02537AD0E38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A1B8937-6ADC-4211-8ED0-0122AED73BC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C77BBF0-5DDF-412A-9961-16F6431F83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56FC899-3560-425F-93EB-49754A0D66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B36D2D3-F627-40CA-8B4E-DE63B8DFD61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5F54F90-79C4-49DD-9D0C-8E08F6125B2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1E9E02A-9BF5-4EF2-A7A5-A49D850C937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2EEF345-158C-4B14-A2CC-A34C5B66C9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E5DF74D-6D49-4B16-8146-F28D6522A7C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69CCD2B-D6E2-4427-A418-75C68B96BB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35A113B-906E-4D5D-BD5B-A6867AC8D47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B4FF9A6-B7BD-4A85-B092-BF2D786C38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35D78A1-A9BD-4369-ACD4-FF8276D79A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077E5CE-8535-42EA-A7B0-6E86F4640C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BBA1563-9935-4CD1-8AB4-FF793690750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732682E-F895-4CF5-B21D-AE33A0A1278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3846D3A-9F2B-40D1-818B-DB7E13D73DF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DC33958-83D7-41EC-91B1-0DEF1D1F5F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913D98B-7A96-4AC9-BD2E-6CE294AE3C3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7E31CC3-A633-4F19-8432-B2ADAEE40A0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E28045A-2C05-4E22-80C0-EA88AE0277F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26741D5-7DB5-473F-ABAA-A28C5F9AEA0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172B7BC-0CF8-4F21-AE73-D1004EC7B3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C65FB76-6138-42EA-9A84-C5BD430373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48A4EAA-5976-433F-B3D1-455A6C6D1A6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CA0C060-5E85-4E98-9365-CD8CCC287B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EC09CA5E-1A7B-454D-A635-1F2695C1A6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6AA1522-5413-4D89-8AA5-68BDB548BA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CC70070-A6ED-4CFB-93CE-EE4B17D533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C993093-7DC9-4E69-9CDC-605DA52EB4B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7418278-BA4F-4B74-80E4-E62E717E8C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0C53992-7056-4497-8CD6-E63E66970E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05C6D54-85B8-44D2-8103-B69C1C7F4B3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00AAE10-7366-4602-9E0B-5C97D1C1BCB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E28C720-093D-4959-9B60-0EBC3A30380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312F99A-C057-4470-8ED0-8B0734970C8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8391521-5DCA-4D2D-B339-92CB92553B5F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A9DCD64-14BC-4170-9570-56DC57CDC04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221DFAF-8C37-45F8-B868-296D73CA2DF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0E7C87E-C497-4A03-9A16-4BDA4A08070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2D30440-6CA1-4FCE-946E-0D697B8393A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9EE33FF-9F25-4131-A3CF-2D2C3B97FEA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EFF576E-AC25-4F1D-A92C-CB6B422C2E6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22A9B8FB-FCC0-4D71-84DD-D87C771851F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51D84A3-EE2A-436B-80EE-09B73572B34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92D0B47-EC4F-4F75-B0F9-E848BDECFCE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41BC004-5354-49D5-8B6D-FD104F52AF9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5D77BE9-45C7-493B-ACF6-6CF06337FE1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804A6E3-2109-40AC-9366-6D944655044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56CF8A6-2E26-4781-A6FF-30778A11C6D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2E94B78-7B31-45F0-8546-DD00A912A9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DE7864F-DFF0-4FC1-A55E-B0EE8DCC3FA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78EAC58-2110-488D-92B0-127D6CB6CE4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0E67BF1-ACFD-4737-A5EC-DB3E30A0A9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98C0395-8EA1-4EEB-9902-284EFC94AB0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2254DCD-AB5B-454A-BC92-B2C3003B09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6A22C29-1BE0-4DFC-AE46-FD90FCB0823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738C5F2-B766-40EB-87DA-750D2C38297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B4480B1-CB0E-4551-BFD9-6202DE2F302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CF17A95-2607-4751-96A0-5B49CBC8186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0F568D0-9A62-4E66-9F27-4671F9F118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1A88CE7-A693-4B0F-B365-B783BE1233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3DEB257-DC3F-4C3A-BDA6-37DF3AE78B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176EBE0B-AF4C-4F4E-AA83-92C7FF65B34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20B4B17-9887-4714-9648-06838E01647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EBA3A7B-A513-455A-9CA1-04B7CA4AA1A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013F8B1-F167-49A4-AC63-24EF7659A63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4D7D17-3A77-49FB-802A-C3B6F63289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F5285BC-9A8C-4956-81CA-C26D928B17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BF11056-F742-4224-8EF4-1C208537A77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51F1B85-34B6-48CE-83FA-28DF6D3B37F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2FC3B78-E0B4-409B-81A0-F5395C34B8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1072228-2DCA-45C5-916A-8A9C6A6FC4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8CC83BC-29C1-4E51-89ED-22040B44800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E2275C9-1B1E-43D8-8FF3-8E9BDA85D17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09DD3AB-48B0-4525-B7F7-488AA06B96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A4EB733-EC27-48AD-BE6A-C1EFDF3441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DBAA6A3-8AF2-4F9B-8720-BDF33F2C726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9398956-2A6B-466F-A69E-FDB004986F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C49B61E-74CB-4B03-8CB8-CEF2A293F0A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B4B0489-59A9-455A-AFC4-EE80C16072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4C15F75-E4DD-4497-9DDF-428BB75EDE2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ED04A17-1C96-4E3A-8F34-ED53D25C88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5E7563B-A9D7-4C52-8B0E-3FB16850F9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6EB0A87-D59F-492B-A389-1EE29DC8D7B4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CA5C45E-08B7-4988-A478-21538CDA33F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D5D049D-842E-4856-9875-EECBF5C90C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1F8DD7B-66AE-47F8-B735-4AD37E57B0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5EF1206-136D-4C0C-A984-64755FE827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3D3F366D-C7D5-41BF-BEE8-A31C878A1B6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577820A-D896-4C47-BECE-6AEC73E65E5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DF251D97-5854-48EA-90D3-45408BB7F5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6BD3DFE-B1E7-4D68-AE13-565E75693C5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EAA0992-451A-4903-91E5-70D7944B5D7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3631218-A30E-4B2A-A50C-25AE31646A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4C6C2F3-A0B6-436F-967E-8F055D80ED8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92B90D2-D0C7-4D97-81BB-CD84A10AA33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D7D5DF6-AE33-45D8-A18E-60429D8EB97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C324D6F-AD05-426F-81BB-22F187C1DF0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DF2A155-3E50-48DF-8E7C-9F4B42A2509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AB878AF-91D8-481E-BD92-1BE31B23846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408A4DF-ED19-4153-AD0B-FFE56C2D652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1C5004D-441B-4EE2-B61B-115F445C0CD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B882CDA-E79D-47A9-AD12-C007F26E81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AF91D20-A384-4A82-A527-2EEEFE327E8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4B34909-3F84-4BAF-9CD5-685A0AFD9FD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1FBE3EB-5CD2-49D1-B73B-B98AEA65571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02E1042-92C4-48F2-8F2E-739FA4BD9C7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D5AB1BA-CF15-4375-8F01-0D20142D4E9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2DC461D-6A0C-4FA6-BE0A-574F55756A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048B920-0A68-4BCC-B642-B84B51F69B7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77F3DC2-704B-4F2E-A91D-B2F8CA0B17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E97BF2B-7893-45A5-A456-923BBFD44A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D8EF920-3AD2-4F4F-9E77-1E269608F08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BE0CCE1-99FB-4091-89E3-72C0F5EAAF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80410BF-9431-4FB2-89CE-C0440A08DA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9F5215F-71E0-47B0-82E2-29F2F0375E8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ED609B44-8E28-427E-86B1-9377231261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B8B0246-C74C-45F1-ABB6-0030E383D2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B67F30C-2864-4949-BFC4-DE212545ED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196F736-278A-4DEF-A34F-519754892D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7EEF1A2-93DF-4AC2-B46B-756DFE1276F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8044ADE4-ECF9-4E9A-82FB-982FBFA66D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F760260-F9A2-4CA3-8EE8-34BE248F0BA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ED235DF-E3F9-4C03-95A0-948FD40A014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8A00700-5B76-4B85-B459-8967C882DC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13BCB17-581B-4A39-90F9-7E6C7DEDF8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E8EC3EE-217D-4AFB-9BEF-2D27AD96FA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AC37996-029C-4E6A-AE0B-41F6F677247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F7A479A-DB07-49E6-BD19-C3E30EC496B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C8ED244-3BA1-4DDD-BE9E-A04040A596B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E3E1636-7114-4F7F-BD02-CC4D82FD4DB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71BA058-2F33-4355-9514-60C4695283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8894EF0C-343C-4D03-913A-D982AE764D4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24CAF27-3842-4D97-A729-292E96015AC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3F4E214-A9D2-4B9B-B4A1-4DA0AC9B367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41B0D97-E8EF-465F-8D9E-73778FF6BF6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24011E3-E412-4B36-921E-BC0DE71CE06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4FD067A-2806-4B75-B803-748B1295B4E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D53CFE7-D937-43BB-840B-E496500C6AD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6B208FB-4133-4EC8-BDA1-892435A2BA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D139C8D-5223-4143-A340-4B190DEEA9F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5FA1579-0DF8-4CEC-B4EA-EF0A3E9CD21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4BE8006-9FAC-4A22-A3FC-A43B963CAF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7F865A7-9E0D-4DD9-98DD-FD33D232A04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0866351-D1D6-4025-8421-A8BC277C8C0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BDE3F55-431B-4170-A34A-F53DF11C77D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9409886-45EE-4863-B3F1-C8D836D6688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E9AF7B1-D824-4BFD-A5E9-0770F820043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7382785-500D-4CA2-BA11-B065FDC4AE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AB7E945-6910-4FD6-B42F-7618E4039C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3151421-CF69-4081-AB6B-1A97D7D575A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BEA111BD-E185-44C2-A639-9F95900705D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2D79E43-32DA-4E98-AFD3-1B66C2DF971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7D2EE71-1DD1-4C02-9FD1-611908426D3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16C229D-C9ED-4E2D-8D79-899DE1ED8CC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FF627F2-2FF1-4F89-B309-89FDEFF6F5E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E629F51-5476-499E-AED9-C6F0C4A32C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5DF2C70-DFC3-4B63-A9DB-5A3EC832EB8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964B3F9-2C32-4564-A7B9-4B86A8C898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B200C9B-E31C-45A4-974A-1540CD015D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BA17BB8-C02A-4F02-B088-4EA5AF86530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957C56A-DE95-47FF-8351-6F450B947F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C150B1A-FB71-480E-A717-8FCB3A029F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351F6D7-C058-4682-948D-8AD4E8C0983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2899631-4BF3-4210-9A20-EC1FE48C3E6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597F89A-BA9E-40E0-A141-6110F515AED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E3DB8A6-A62B-47F3-87C2-49DFE620E00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069437C-1BFE-454A-8988-023973B2ECC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2E0EC88-2E11-4BDE-B08F-1D4EE32241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031E925-5443-470E-B45E-B6381B39504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38BDC3E-6732-491D-9F52-85C1038D1F1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BBB31B3-5131-4132-92ED-9E51F5E969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3E16B12-818C-416B-8F1D-A63A10B3B9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EEDCF47-8A91-4936-A13D-8A1E46BCCCC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80FBE6F-8157-489C-8B4E-12BC1C2300C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B9A1C8D-6C17-465E-890B-3E3E34A30AA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AD895DE-0E62-4624-AFEF-2E0CA6A913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F125BC5-AEF5-47C6-857D-33DBE1EF288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E79EC37-1B40-4B74-B488-9E3808BB06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83F79D0-A8CB-49CB-8A20-FEB826CF1C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B2C22BA-984C-4F1A-9A1F-5942BE3DBF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77A4310-72F4-401F-B114-7EE1D4E614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16B6F6C-2B31-49F2-95E4-41180BE6278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79132D5-2339-469F-BE82-E7580C8C1EF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CA6F85D-20D8-4FED-858F-D3DD9953C67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EF8B464-85FD-4733-96F1-DC25D68AFC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7385719-84FF-4698-B214-7BC5C1AA66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E64F253-E25C-42E1-8AD5-F1C02864F8A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7D557F6-B107-46CB-AF1B-1A56A2B787D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8107739-B994-40AB-96C2-FA863EDFE70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E38DB2F-31F0-41FB-BE01-374FC1FB9B2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ACB8F9E-F84B-4FF8-80B5-4E9735178D2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30E4EDE-F18E-46F1-8499-577D05BD71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BE05BD0-A336-4EA9-A8D6-B7797C5B2B4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F2E252A-90F3-4169-BB64-9D6DD18B4F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E4302F6-5384-4171-92A7-E1D0AB437B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270BC7F-8C78-43CA-BA0D-6FEEB899B5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5B90E48-925A-4473-8A73-F8E790E360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6E2FAA6-5C8C-4F53-94E6-0C831F3121B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93FBD92-0BBE-4B76-A72B-59D4759584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FC58495-22B8-48B5-8801-58C1085FA62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FE4C409-9169-4EF4-BCB1-ED7C7AB454A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AD6DD45-765C-402E-A290-6BE7E4295FF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355E827-3F8A-44F4-A559-84250B6B7D5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A715FB3-5A76-4F4C-BDEA-C27E5013349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D6757B3-EC4E-4DDF-8754-380A79EB4EF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3D7403B-962A-46E9-AA02-54860E3199A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FE9C4A1-129E-4407-BAAC-817D6B73D4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CBF1B24-9F6E-451B-975E-53EC9D899F4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8958728-FDCF-4ED7-BCD3-33E7175BBBD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3643BBB-EDED-4759-8142-1040B264330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659B08F-9A06-485D-BF2B-3F4F1D0E5C9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5A47676-7117-468C-9614-CA580072366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9A7108C-8DF0-49DD-A170-1961ACEAA4E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38898C6-DA32-4DB5-8119-B3DB9E04935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6413945-2922-441E-8629-CAEDB4A8DC0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6B8644A-273B-4D21-9B07-04B54E49CFA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E09F9C6-18F8-4480-A61A-B35EE00986E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42F8714-5AE1-498E-95C2-FA697B9379B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24993DE-FE7C-4AC7-8417-2B35190219B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2EAC360-E6FA-4157-9397-450B1C2C31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D72B333-068A-437D-9274-45D0EDD8A74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DC4D7C3-C8D3-43F5-BDFC-758D46A281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37E3B50-E0B2-4308-B914-E22DC591438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6D97208-F242-4409-8480-E4DFD13F51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2094439-2EC7-4E9E-A4E3-A0C84058E67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DFDC5BA-D800-44EE-9241-94EB7697EA0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3DF4467-FBA7-456F-9EFB-C8781CF57DD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190A59A-A36B-4599-A02C-30C63FEFA0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E16A844-46CF-49D8-A9BE-1FE8AE61E6E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A94E420A-82A3-41B2-8577-8558BD0DCD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28A10B1-A2F6-4165-8233-DFB0E990824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EB33790-009D-4923-8648-4D8ADEE6E0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2213FCD-99DA-4A76-9B3F-274B89902FC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1113235-88A1-4719-823A-DE4B46583FA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B84594F-3028-4BFE-A00F-0242A523295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3EA7B4B-529D-44D0-A268-B11EA02D76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BE5D71E-2493-4F84-8827-033B5BF4ED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1467E14-D497-45A9-A27C-E81236B407B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D692CB7-B6EC-4BF0-B72D-AD82D19B0F3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E055FB3-ACC2-4288-A073-68D5C6DB20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B418A25-B75E-4623-9F02-DF54313B4E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188BDEB-C3EC-40BA-B492-F55777F9414B}">
      <text>
   